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17" documentId="8_{B86C568E-9564-4026-82E4-2B13A8687FBA}" xr6:coauthVersionLast="47" xr6:coauthVersionMax="47" xr10:uidLastSave="{C6C30C70-2317-4C3B-BCA5-550D95B0BE7B}"/>
  <bookViews>
    <workbookView xWindow="28680" yWindow="-120" windowWidth="29040" windowHeight="15840" tabRatio="852" firstSheet="13" activeTab="13" xr2:uid="{00000000-000D-0000-FFFF-FFFF00000000}"/>
  </bookViews>
  <sheets>
    <sheet name="v03 &gt;&gt;&gt;&gt;&gt;" sheetId="246" r:id="rId1"/>
    <sheet name="Cover" sheetId="225" r:id="rId2"/>
    <sheet name="Style guide" sheetId="236" r:id="rId3"/>
    <sheet name="Inp" sheetId="213" r:id="rId4"/>
    <sheet name="ToC" sheetId="226" r:id="rId5"/>
    <sheet name="F_Inputs" sheetId="210" r:id="rId6"/>
    <sheet name="CLEAR_SHEET" sheetId="251" state="hidden"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3">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F12" i="213"/>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562" i="232" l="1"/>
  <c r="J232" i="223" s="1"/>
  <c r="J922" i="232"/>
  <c r="J346" i="223" s="1"/>
  <c r="J742" i="232"/>
  <c r="J289" i="223" s="1"/>
  <c r="J382" i="232"/>
  <c r="J175" i="223" s="1"/>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A1" i="213"/>
  <c r="B17"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42" i="250"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922" i="232" l="1"/>
  <c r="K382" i="232"/>
  <c r="K742" i="232"/>
  <c r="K56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99" i="232" s="1"/>
  <c r="O776" i="232"/>
  <c r="O778" i="232" s="1"/>
  <c r="K285" i="223"/>
  <c r="K1012" i="232"/>
  <c r="N255" i="232"/>
  <c r="N263" i="232" s="1"/>
  <c r="N291" i="232" s="1"/>
  <c r="O596" i="232"/>
  <c r="O598" i="232" s="1"/>
  <c r="O601" i="232"/>
  <c r="O611" i="232"/>
  <c r="O619" i="232" s="1"/>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59" i="232" s="1"/>
  <c r="O236" i="232"/>
  <c r="O238" i="232" s="1"/>
  <c r="O241" i="232"/>
  <c r="O416" i="232"/>
  <c r="O418" i="232" s="1"/>
  <c r="O421" i="232"/>
  <c r="O431" i="232"/>
  <c r="O439" i="232" s="1"/>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922" i="232" l="1"/>
  <c r="M74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N742" i="232" l="1"/>
  <c r="L38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742" i="232" l="1"/>
  <c r="L562" i="232"/>
  <c r="N56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503" i="232"/>
  <c r="O296" i="245"/>
  <c r="O55" i="250"/>
  <c r="N175" i="223"/>
  <c r="O323" i="232"/>
  <c r="N228" i="245"/>
  <c r="O683" i="232"/>
  <c r="N218" i="245"/>
  <c r="N223" i="245"/>
  <c r="O553" i="232"/>
  <c r="O556" i="232" s="1"/>
  <c r="L974" i="232"/>
  <c r="L1019" i="232" s="1"/>
  <c r="L1018" i="232"/>
  <c r="N232" i="245"/>
  <c r="N232" i="223"/>
  <c r="N346" i="245"/>
  <c r="N346" i="223"/>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255" i="232"/>
  <c r="O263" i="232" s="1"/>
  <c r="O291" i="232" s="1"/>
  <c r="O615" i="232"/>
  <c r="O623" i="232" s="1"/>
  <c r="O651" i="232" s="1"/>
  <c r="O654" i="232" s="1"/>
  <c r="O795" i="232"/>
  <c r="O803" i="232" s="1"/>
  <c r="O831" i="232" s="1"/>
  <c r="N228" i="223"/>
  <c r="N1011" i="232"/>
  <c r="N223" i="223"/>
  <c r="N991" i="232"/>
  <c r="P791" i="232"/>
  <c r="P776" i="232"/>
  <c r="P778" i="232" s="1"/>
  <c r="P781" i="232"/>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329" i="245"/>
  <c r="O130" i="223"/>
  <c r="O240" i="245"/>
  <c r="O297" i="245"/>
  <c r="O126" i="245"/>
  <c r="O728" i="232"/>
  <c r="O730" i="232" s="1"/>
  <c r="O740" i="232" s="1"/>
  <c r="O738" i="232"/>
  <c r="O741" i="232" s="1"/>
  <c r="O737" i="232"/>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79" i="232" s="1"/>
  <c r="O123" i="232" s="1"/>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738" i="232" s="1"/>
  <c r="P741" i="232" s="1"/>
  <c r="P373" i="232"/>
  <c r="P376" i="232" s="1"/>
  <c r="P378" i="232" s="1"/>
  <c r="P381" i="232" s="1"/>
  <c r="P368" i="232"/>
  <c r="P370" i="232"/>
  <c r="P380" i="232" s="1"/>
  <c r="P369" i="232"/>
  <c r="P547" i="232"/>
  <c r="P737" i="232"/>
  <c r="P728" i="232"/>
  <c r="P730" i="232" s="1"/>
  <c r="P740" i="232" s="1"/>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729" i="232" l="1"/>
  <c r="P377" i="232"/>
  <c r="O140" i="232"/>
  <c r="O192" i="232"/>
  <c r="O78" i="245"/>
  <c r="O78" i="223"/>
  <c r="O930" i="232"/>
  <c r="P922" i="232"/>
  <c r="N1033" i="232"/>
  <c r="N61" i="223" s="1"/>
  <c r="P742" i="232"/>
  <c r="P38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0" i="232" s="1"/>
  <c r="P560" i="232" s="1"/>
  <c r="P558" i="232"/>
  <c r="P561" i="232" s="1"/>
  <c r="P557" i="232"/>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143" i="232" l="1"/>
  <c r="O80" i="245"/>
  <c r="O932" i="232"/>
  <c r="O80" i="223"/>
  <c r="O1023" i="232"/>
  <c r="O947" i="232"/>
  <c r="O21" i="223"/>
  <c r="O21" i="245"/>
  <c r="O68" i="223"/>
  <c r="O19" i="250"/>
  <c r="O68" i="245"/>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141" i="232" l="1"/>
  <c r="O193" i="232"/>
  <c r="O196" i="232" s="1"/>
  <c r="O79" i="223"/>
  <c r="O79" i="245"/>
  <c r="O931" i="232"/>
  <c r="O10" i="250"/>
  <c r="O11" i="245"/>
  <c r="O11" i="223"/>
  <c r="O950" i="232"/>
  <c r="O23" i="245"/>
  <c r="O23" i="223"/>
  <c r="O22" i="250"/>
  <c r="O71" i="223"/>
  <c r="O71" i="245"/>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13" i="250"/>
  <c r="O14" i="223"/>
  <c r="O14" i="245"/>
  <c r="O948" i="232"/>
  <c r="O1024" i="232"/>
  <c r="O1027" i="232" s="1"/>
  <c r="O1029" i="232" s="1"/>
  <c r="O1032" i="232" s="1"/>
  <c r="O22" i="223"/>
  <c r="O22" i="245"/>
  <c r="O69" i="223"/>
  <c r="O20" i="250"/>
  <c r="O69" i="245"/>
  <c r="N118" i="223"/>
  <c r="O167" i="232"/>
  <c r="O188" i="232" s="1"/>
  <c r="O189" i="232" s="1"/>
  <c r="O974" i="232"/>
  <c r="O1019" i="232" s="1"/>
  <c r="O1020"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028" i="232" l="1"/>
  <c r="O12" i="223"/>
  <c r="O11" i="250"/>
  <c r="O12" i="245"/>
  <c r="O81" i="245"/>
  <c r="O145" i="232"/>
  <c r="O81" i="223"/>
  <c r="O154" i="232"/>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952" i="232" l="1"/>
  <c r="O24" i="223"/>
  <c r="O24" i="245"/>
  <c r="P159" i="232"/>
  <c r="P162" i="232" s="1"/>
  <c r="P164" i="232" s="1"/>
  <c r="O157" i="232"/>
  <c r="O961" i="232"/>
  <c r="P966" i="232" s="1"/>
  <c r="P969" i="232" s="1"/>
  <c r="P971" i="232" s="1"/>
  <c r="O24" i="250"/>
  <c r="O73" i="223"/>
  <c r="O73" i="245"/>
  <c r="Q922" i="232"/>
  <c r="Q562" i="232"/>
  <c r="O1033" i="232"/>
  <c r="O61" i="223"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O16" i="245"/>
  <c r="O16" i="223"/>
  <c r="O15" i="250"/>
  <c r="O61" i="245"/>
  <c r="O85" i="250"/>
  <c r="Q1033" i="232"/>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67" i="232" l="1"/>
  <c r="P188" i="232" s="1"/>
  <c r="P1018" i="232"/>
  <c r="P974" i="232"/>
  <c r="P1019" i="232" s="1"/>
  <c r="P189" i="232"/>
  <c r="P190" i="232"/>
  <c r="P200" i="232" s="1"/>
  <c r="P198" i="232"/>
  <c r="P201" i="232" s="1"/>
  <c r="P197" i="232"/>
  <c r="O57" i="223"/>
  <c r="O80" i="250"/>
  <c r="O57" i="245"/>
  <c r="O47" i="245"/>
  <c r="O68" i="250"/>
  <c r="O47" i="223"/>
  <c r="O74" i="250"/>
  <c r="O52" i="245"/>
  <c r="O52" i="223"/>
  <c r="Q85" i="250"/>
  <c r="Q61" i="232"/>
  <c r="Q56" i="232"/>
  <c r="Q58" i="232" s="1"/>
  <c r="Q71" i="232"/>
  <c r="Q61" i="245"/>
  <c r="Q61" i="223"/>
  <c r="P202" i="232" l="1"/>
  <c r="P1020" i="232"/>
  <c r="P1029" i="232"/>
  <c r="P1032" i="232" s="1"/>
  <c r="P1028" i="232"/>
  <c r="P1021" i="232"/>
  <c r="P1031" i="232" s="1"/>
  <c r="P111" i="232"/>
  <c r="P114" i="232" s="1"/>
  <c r="P147" i="232"/>
  <c r="Q62" i="232"/>
  <c r="Q63" i="232" s="1"/>
  <c r="Q67" i="232" s="1"/>
  <c r="Q73" i="232" s="1"/>
  <c r="Q66" i="232"/>
  <c r="M43" i="232"/>
  <c r="P1033" i="232" l="1"/>
  <c r="P85" i="250" s="1"/>
  <c r="P118" i="245"/>
  <c r="P118" i="223"/>
  <c r="P174" i="232"/>
  <c r="P175" i="232" s="1"/>
  <c r="P182" i="232"/>
  <c r="P183" i="232" s="1"/>
  <c r="P101" i="223"/>
  <c r="P150" i="232"/>
  <c r="P101" i="245"/>
  <c r="P954" i="232"/>
  <c r="Q72" i="232"/>
  <c r="Q68" i="232"/>
  <c r="Q74" i="232" s="1"/>
  <c r="M44" i="232"/>
  <c r="M34" i="232"/>
  <c r="N43" i="232"/>
  <c r="P61" i="223" l="1"/>
  <c r="P61" i="245"/>
  <c r="P989" i="232"/>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Constant</t>
  </si>
  <si>
    <t>Uni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2017-18</t>
  </si>
  <si>
    <t>Financial year</t>
  </si>
  <si>
    <t>Inflation - PR19 final determination (or CMA redetermination for appellant companies)</t>
  </si>
  <si>
    <t>Item code</t>
  </si>
  <si>
    <t>Item description</t>
  </si>
  <si>
    <t>2018-19</t>
  </si>
  <si>
    <t>2019-20</t>
  </si>
  <si>
    <t>2020-21</t>
  </si>
  <si>
    <t>2021-22</t>
  </si>
  <si>
    <t>2022-23</t>
  </si>
  <si>
    <t>2023-24</t>
  </si>
  <si>
    <t>2024-25</t>
  </si>
  <si>
    <t>Monthly RPI index - PR19 final determination</t>
  </si>
  <si>
    <t>PR19INF0001AL</t>
  </si>
  <si>
    <t>RPI index (PR19FD) - April</t>
  </si>
  <si>
    <t>PR19INF0001MY</t>
  </si>
  <si>
    <t>RPI index (PR19FD) - May</t>
  </si>
  <si>
    <t>PR19INF0001JN</t>
  </si>
  <si>
    <t>RPI index (PR19FD) - June</t>
  </si>
  <si>
    <t>PR19INF0001JL</t>
  </si>
  <si>
    <t>RPI index (PR19FD) - July</t>
  </si>
  <si>
    <t>PR19INF0001AT</t>
  </si>
  <si>
    <t>RPI index (PR19FD) - August</t>
  </si>
  <si>
    <t>PR19INF0001SR</t>
  </si>
  <si>
    <t>RPI index (PR19FD) - September</t>
  </si>
  <si>
    <t>PR19INF0001OR</t>
  </si>
  <si>
    <t>RPI index (PR19FD) - October</t>
  </si>
  <si>
    <t>PR19INF0001NR</t>
  </si>
  <si>
    <t>RPI index (PR19FD) - November</t>
  </si>
  <si>
    <t>PR19INF0001DR</t>
  </si>
  <si>
    <t>RPI index (PR19FD) - December</t>
  </si>
  <si>
    <t>PR19INF0001JY</t>
  </si>
  <si>
    <t>RPI index (PR19FD) - January</t>
  </si>
  <si>
    <t>PR19INF0001FY</t>
  </si>
  <si>
    <t>RPI index (PR19FD) - February</t>
  </si>
  <si>
    <t>PR19INF0001MH</t>
  </si>
  <si>
    <t>RPI index (PR19FD) - March</t>
  </si>
  <si>
    <t>Monthly CPIH index - PR19 final determination</t>
  </si>
  <si>
    <t>PR19INF0002AL</t>
  </si>
  <si>
    <t>CPIH index (PR19FD) - April</t>
  </si>
  <si>
    <t>PR19INF0002MY</t>
  </si>
  <si>
    <t>CPIH index (PR19FD) - May</t>
  </si>
  <si>
    <t>PR19INF0002JN</t>
  </si>
  <si>
    <t>CPIH index (PR19FD) - June</t>
  </si>
  <si>
    <t>PR19INF0002JL</t>
  </si>
  <si>
    <t>CPIH index (PR19FD) - July</t>
  </si>
  <si>
    <t>PR19INF0002AT</t>
  </si>
  <si>
    <t>CPIH index (PR19FD) - August</t>
  </si>
  <si>
    <t>PR19INF0002SR</t>
  </si>
  <si>
    <t>CPIH index (PR19FD) - September</t>
  </si>
  <si>
    <t>PR19INF0002OR</t>
  </si>
  <si>
    <t>CPIH index (PR19FD) - October</t>
  </si>
  <si>
    <t>PR19INF0002NR</t>
  </si>
  <si>
    <t>CPIH index (PR19FD) - November</t>
  </si>
  <si>
    <t>PR19INF0002DR</t>
  </si>
  <si>
    <t>CPIH index (PR19FD) - December</t>
  </si>
  <si>
    <t>PR19INF0002JY</t>
  </si>
  <si>
    <t>CPIH index (PR19FD) - January</t>
  </si>
  <si>
    <t>PR19INF0002FY</t>
  </si>
  <si>
    <t>CPIH index (PR19FD) - Februaury</t>
  </si>
  <si>
    <t>PR19INF0002MH</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C_RCV_WR_PR19PD010</t>
  </si>
  <si>
    <t>PR19FM2154POST</t>
  </si>
  <si>
    <t>PR19FM2230POST</t>
  </si>
  <si>
    <t>PR19FM2155POST</t>
  </si>
  <si>
    <t>PR19FM1940POST</t>
  </si>
  <si>
    <t>PR19FM2157POST</t>
  </si>
  <si>
    <t>PR19FM2231POST</t>
  </si>
  <si>
    <t>PR19FM1960POST</t>
  </si>
  <si>
    <t>PR19FM2270POST</t>
  </si>
  <si>
    <t>PR19FM2030POST</t>
  </si>
  <si>
    <t>PR19FM2232POST</t>
  </si>
  <si>
    <t>PR19FM1950POST</t>
  </si>
  <si>
    <t>PR19FM2160POST</t>
  </si>
  <si>
    <t>PR19FM2234POST</t>
  </si>
  <si>
    <t>PR19FM2170POST</t>
  </si>
  <si>
    <t>PR19FM2171POST</t>
  </si>
  <si>
    <t>PR19FM1980POST</t>
  </si>
  <si>
    <t>PR19FM2173POST</t>
  </si>
  <si>
    <t>PR19FM2235POST</t>
  </si>
  <si>
    <t>PR19FM1930POST</t>
  </si>
  <si>
    <t>PR19FM2090POST</t>
  </si>
  <si>
    <t>Water network plus</t>
  </si>
  <si>
    <t>C_RCV_WN_PR19PD010</t>
  </si>
  <si>
    <t>PR19FM2175POST</t>
  </si>
  <si>
    <t>PR19FM2236POST</t>
  </si>
  <si>
    <t>PR19FM2176POST</t>
  </si>
  <si>
    <t>PR19FM1941POST</t>
  </si>
  <si>
    <t>PR19FM2178POST</t>
  </si>
  <si>
    <t>PR19FM2237POST</t>
  </si>
  <si>
    <t>PR19FM1961POST</t>
  </si>
  <si>
    <t>PR19FM2271POST</t>
  </si>
  <si>
    <t>PR19FM2031POST</t>
  </si>
  <si>
    <t>PR19FM2238POST</t>
  </si>
  <si>
    <t>PR19FM1951POST</t>
  </si>
  <si>
    <t>PR19FM2181POST</t>
  </si>
  <si>
    <t>PR19FM2240POST</t>
  </si>
  <si>
    <t>PR19FM2182POST</t>
  </si>
  <si>
    <t>PR19FM2183POST</t>
  </si>
  <si>
    <t>PR19FM1981POST</t>
  </si>
  <si>
    <t>PR19FM2185POST</t>
  </si>
  <si>
    <t>PR19FM2241POST</t>
  </si>
  <si>
    <t>PR19FM1931POST</t>
  </si>
  <si>
    <t>PR19FM2093POST</t>
  </si>
  <si>
    <t>Wastewater network plus</t>
  </si>
  <si>
    <t>C_RCV_WWN_PR19PD010</t>
  </si>
  <si>
    <t>PR19FM2187POST</t>
  </si>
  <si>
    <t>PR19FM2242POST</t>
  </si>
  <si>
    <t>PR19FM2188POST</t>
  </si>
  <si>
    <t>PR19FM1942POST</t>
  </si>
  <si>
    <t>PR19FM2190POST</t>
  </si>
  <si>
    <t>PR19FM2243POST</t>
  </si>
  <si>
    <t>PR19FM1962POST</t>
  </si>
  <si>
    <t>PR19FM2272POST</t>
  </si>
  <si>
    <t>PR19FM2032POST</t>
  </si>
  <si>
    <t>PR19FM2244POST</t>
  </si>
  <si>
    <t>PR19FM1952POST</t>
  </si>
  <si>
    <t>PR19FM2200POST</t>
  </si>
  <si>
    <t>PR19FM2246POST</t>
  </si>
  <si>
    <t>PR19FM2201POST</t>
  </si>
  <si>
    <t>PR19FM2202POST</t>
  </si>
  <si>
    <t>PR19FM1982POST</t>
  </si>
  <si>
    <t>PR19FM2204POST</t>
  </si>
  <si>
    <t>PR19FM2247POST</t>
  </si>
  <si>
    <t>PR19FM1932POST</t>
  </si>
  <si>
    <t>PR19FM2096POST</t>
  </si>
  <si>
    <t>Bioresources (sludge)</t>
  </si>
  <si>
    <t>C_RCV_BR_PR19PD010</t>
  </si>
  <si>
    <t>PR19FM2206POST</t>
  </si>
  <si>
    <t>PR19FM2248POST</t>
  </si>
  <si>
    <t>PR19FM2207POST</t>
  </si>
  <si>
    <t>PR19FM1943POST</t>
  </si>
  <si>
    <t>PR19FM2209POST</t>
  </si>
  <si>
    <t>PR19FM2249POST</t>
  </si>
  <si>
    <t>PR19FM1963POST</t>
  </si>
  <si>
    <t>PR19FM2273POST</t>
  </si>
  <si>
    <t>PR19FM2033POST</t>
  </si>
  <si>
    <t>PR19FM2250POST</t>
  </si>
  <si>
    <t>PR19FM1953POST</t>
  </si>
  <si>
    <t>PR19FM2212POST</t>
  </si>
  <si>
    <t>PR19FM2252POST</t>
  </si>
  <si>
    <t>PR19FM2213POST</t>
  </si>
  <si>
    <t>PR19FM2214POST</t>
  </si>
  <si>
    <t>PR19FM1983POST</t>
  </si>
  <si>
    <t>PR19FM2216POST</t>
  </si>
  <si>
    <t>PR19FM2253POST</t>
  </si>
  <si>
    <t>PR19FM1933POST</t>
  </si>
  <si>
    <t>PR19FM2099POST</t>
  </si>
  <si>
    <t>Dummy control</t>
  </si>
  <si>
    <t>C_RCV_DMMY_PR19PD010</t>
  </si>
  <si>
    <t>PR19FM2218POST</t>
  </si>
  <si>
    <t>PR19FM2254POST</t>
  </si>
  <si>
    <t>PR19FM2219POST</t>
  </si>
  <si>
    <t>PR19FM1944POST</t>
  </si>
  <si>
    <t>PR19FM2221POST</t>
  </si>
  <si>
    <t>PR19FM2255POST</t>
  </si>
  <si>
    <t>PR19FM1964POST</t>
  </si>
  <si>
    <t>PR19FM2274POST</t>
  </si>
  <si>
    <t>PR19FM2034POST</t>
  </si>
  <si>
    <t>PR19FM2256POST</t>
  </si>
  <si>
    <t>PR19FM1954POST</t>
  </si>
  <si>
    <t>PR19FM2224POST</t>
  </si>
  <si>
    <t>PR19FM2258POST</t>
  </si>
  <si>
    <t>PR19FM2225POST</t>
  </si>
  <si>
    <t>PR19FM2226POST</t>
  </si>
  <si>
    <t>PR19FM1984POST</t>
  </si>
  <si>
    <t>PR19FM2228POST</t>
  </si>
  <si>
    <t>PR19FM2259POST</t>
  </si>
  <si>
    <t>PR19FM1934POST</t>
  </si>
  <si>
    <t>PR19FM2103POST</t>
  </si>
  <si>
    <t>Regulatory equity notional - PR19 final determintation (or CMA redetermination for appellant companies)</t>
  </si>
  <si>
    <t>Regulatory equity notional (PR19FD)</t>
  </si>
  <si>
    <t>%</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ANH</t>
  </si>
  <si>
    <t>Retail price index - Retail Price Index for April</t>
  </si>
  <si>
    <t>nr</t>
  </si>
  <si>
    <t>Price Review 2019</t>
  </si>
  <si>
    <t>Retail price index - Retail Price Index for May</t>
  </si>
  <si>
    <t>Retail price index - Retail Price Index for June</t>
  </si>
  <si>
    <t>Retail price index - Retail Price Index for July</t>
  </si>
  <si>
    <t>Retail price index - Retail Price Index for August</t>
  </si>
  <si>
    <t>Retail price index - Retail Price Index for September</t>
  </si>
  <si>
    <t>Retail price index - Retail Price Index for October</t>
  </si>
  <si>
    <t>Retail price index - Retail Price Index for November</t>
  </si>
  <si>
    <t>Retail price index - Retail Price Index for December</t>
  </si>
  <si>
    <t>Retail price index - Retail Price Index for January</t>
  </si>
  <si>
    <t>Retail price index - Retail Price Index for February</t>
  </si>
  <si>
    <t>Retail price index - Retail Price Index for March</t>
  </si>
  <si>
    <t>Consumer price index (including housing costs) - Consumer Price Index (with housing) for April</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RCV CPI(H) + RPI wedge bf balance BEG - WR - nominal</t>
  </si>
  <si>
    <t>£m</t>
  </si>
  <si>
    <t>Indexation on RCV - CPI(H) + RPI wedge bf balance - WR - nominal</t>
  </si>
  <si>
    <t>RCV - CPI(H) + RPI wedge bf depreciation - WR - nominal</t>
  </si>
  <si>
    <t>RCV CPI(H) + RPI wedge bf balance - WR - real</t>
  </si>
  <si>
    <t>RCV CPI(H) bf balance BEG - WR - nominal</t>
  </si>
  <si>
    <t>Indexation on RCV - CPI(H) bf balance - WR - nominal</t>
  </si>
  <si>
    <t>RCV other adjustments balance - WR - real</t>
  </si>
  <si>
    <t>Indexation on RCV - CPI(H) other adjustments balance - WR - nominal</t>
  </si>
  <si>
    <t>RCV - CPI(H) bf depreciation - WR - nominal</t>
  </si>
  <si>
    <t>Other adjustments CPI(H) - WR - nominal</t>
  </si>
  <si>
    <t>RCV CPI(H) bf balance - WR - real</t>
  </si>
  <si>
    <t>RCV additions balance BEG - WR - nominal</t>
  </si>
  <si>
    <t>Indexation of RCV additions b/f - WR - nominal</t>
  </si>
  <si>
    <t>Water resources: Non-PAYG Totex - nominal</t>
  </si>
  <si>
    <t>RCV additions depreciation - WR - nominal POS</t>
  </si>
  <si>
    <t>RCV additions balance - WR - real</t>
  </si>
  <si>
    <t>RCV balance - WR BEG - nominal</t>
  </si>
  <si>
    <t>Indexation on RCV balance BEG - WR - nominal</t>
  </si>
  <si>
    <t>RCV balance - WR - real</t>
  </si>
  <si>
    <t>RCV CPI(H) + RPI wedge bf balance BEG - WN - nominal</t>
  </si>
  <si>
    <t>Indexation on RCV - CPI(H) + RPI wedge bf balance - WN - nominal</t>
  </si>
  <si>
    <t>RCV - CPI(H) + RPI wedge bf depreciation - WN - nominal</t>
  </si>
  <si>
    <t>RCV CPI(H) + RPI wedge bf balance - WN - real</t>
  </si>
  <si>
    <t>RCV CPI(H) bf balance BEG - WN - nominal</t>
  </si>
  <si>
    <t>Indexation on RCV - CPI(H) bf balance - WN - nominal</t>
  </si>
  <si>
    <t>RCV other adjustments balance - WN - real</t>
  </si>
  <si>
    <t>Indexation on RCV - CPI(H) other adjustments balance - WN - nominal</t>
  </si>
  <si>
    <t>RCV - CPI(H) bf depreciation - WN - nominal</t>
  </si>
  <si>
    <t>Other adjustments CPI(H) - WN - nominal</t>
  </si>
  <si>
    <t>RCV CPI(H) bf balance - WN - real</t>
  </si>
  <si>
    <t>RCV additions balance BEG - WN - nominal</t>
  </si>
  <si>
    <t>Indexation of RCV additions b/f - WN - nominal</t>
  </si>
  <si>
    <t>Water network: Non-PAYG Totex - nominal</t>
  </si>
  <si>
    <t>RCV additions depreciation - WN - nominal POS</t>
  </si>
  <si>
    <t>RCV additions balance - WN - real</t>
  </si>
  <si>
    <t>RCV balance - WN BEG - nominal</t>
  </si>
  <si>
    <t>Indexation on RCV balance BEG - WN - nominal</t>
  </si>
  <si>
    <t>RCV balance - WN - real</t>
  </si>
  <si>
    <t>RCV CPI(H) + RPI wedge bf balance BEG - WWN - nominal</t>
  </si>
  <si>
    <t>Indexation on RCV - CPI(H) + RPI wedge bf balance - WWN - nominal</t>
  </si>
  <si>
    <t>RCV - CPI(H) + RPI wedge bf depreciation - WWN - nominal</t>
  </si>
  <si>
    <t>RCV CPI(H) + RPI wedge bf balance - WWN - real</t>
  </si>
  <si>
    <t>RCV CPI(H) bf balance BEG - WWN - nominal</t>
  </si>
  <si>
    <t>Indexation on RCV - CPI(H) bf balance - WWN - nominal</t>
  </si>
  <si>
    <t>RCV other adjustments balance - WWN - real</t>
  </si>
  <si>
    <t>Indexation on RCV other adjustments balance BEG - WWN - nominal</t>
  </si>
  <si>
    <t>RCV - CPI(H) bf depreciation - WWN - nominal</t>
  </si>
  <si>
    <t>Other adjustments CPI(H) - WWN - nominal</t>
  </si>
  <si>
    <t>RCV CPI(H) bf balance - WWN - real</t>
  </si>
  <si>
    <t>RCV additions balance BEG - WWN - nominal</t>
  </si>
  <si>
    <t>Indexation of RCV additions b/f - WWN - nominal</t>
  </si>
  <si>
    <t>Wastewater network: Non-PAYG Totex - nominal</t>
  </si>
  <si>
    <t>RCV additions depreciation - WWN - nominal POS</t>
  </si>
  <si>
    <t>RCV additions balance - WWN - real</t>
  </si>
  <si>
    <t>RCV balance - WWN BEG - nominal</t>
  </si>
  <si>
    <t>Indexation on RCV balance BEG - WWN - nominal</t>
  </si>
  <si>
    <t>RCV balance - WWN - real</t>
  </si>
  <si>
    <t>RCV CPI(H) + RPI wedge bf balance BEG - BR - nominal</t>
  </si>
  <si>
    <t>Indexation on RCV - CPI(H) + RPI wedge bf balance - BR - nominal</t>
  </si>
  <si>
    <t>RCV - CPI(H) + RPI wedge bf depreciation - BR - nominal</t>
  </si>
  <si>
    <t>RCV CPI(H) + RPI wedge bf balance - BR - real</t>
  </si>
  <si>
    <t>RCV CPI(H) bf balance BEG - BR - nominal</t>
  </si>
  <si>
    <t>Indexation on RCV - CPI(H) bf balance - BR - nominal</t>
  </si>
  <si>
    <t>RCV other adjustments balance - BR - real</t>
  </si>
  <si>
    <t>Indexation on RCV other adjustments balance BEG - BR - nominal</t>
  </si>
  <si>
    <t>RCV - CPI(H) bf depreciation - BR - nominal</t>
  </si>
  <si>
    <t>Other adjustments CPI(H) - BR - nominal</t>
  </si>
  <si>
    <t>RCV CPI(H) bf balance - BR - real</t>
  </si>
  <si>
    <t>RCV additions balance BEG - BR - nominal</t>
  </si>
  <si>
    <t>Indexation of RCV additions b/f - BR - nominal</t>
  </si>
  <si>
    <t>Bio resources: Non-PAYG Totex - nominal</t>
  </si>
  <si>
    <t>RCV additions depreciation - BR - nominal POS</t>
  </si>
  <si>
    <t>RCV additions balance - BR - real</t>
  </si>
  <si>
    <t>RCV balance - BR BEG - nominal</t>
  </si>
  <si>
    <t>Indexation on RCV balance BEG - BR - nominal</t>
  </si>
  <si>
    <t>RCV balance - BR - real</t>
  </si>
  <si>
    <t>RCV CPI(H) + RPI wedge bf balance BEG - DMMY - nominal</t>
  </si>
  <si>
    <t>Indexation on RCV - CPI(H) + RPI wedge bf balance - DMMY - nominal</t>
  </si>
  <si>
    <t>RCV - CPI(H) + RPI wedge bf depreciation - DMMY - nominal</t>
  </si>
  <si>
    <t>RCV CPI(H) + RPI wedge bf balance - DMMY - real</t>
  </si>
  <si>
    <t>RCV CPI(H) bf balance BEG - DMMY - nominal</t>
  </si>
  <si>
    <t>Indexation on RCV - CPI(H) bf balance - DMMY - nominal</t>
  </si>
  <si>
    <t>RCV other adjustments balance - DMMY - real</t>
  </si>
  <si>
    <t>Indexation on RCV other adjustments balance BEG - DMMY - nominal</t>
  </si>
  <si>
    <t>RCV - CPI(H) bf depreciation - DMMY - nominal</t>
  </si>
  <si>
    <t>Other adjustments CPI(H) - DMMY - nominal</t>
  </si>
  <si>
    <t>RCV CPI(H) bf balance - DMMY - real</t>
  </si>
  <si>
    <t>RCV additions balance BEG - DMMY - nominal</t>
  </si>
  <si>
    <t>Indexation of RCV additions b/f - DMMY - nominal</t>
  </si>
  <si>
    <t>Dummy control: Non-PAYG Totex - nominal</t>
  </si>
  <si>
    <t>RCV additions depreciation - DMMY - nominal POS</t>
  </si>
  <si>
    <t>RCV additions balance - DMMY - real</t>
  </si>
  <si>
    <t>RCV balance - DMMY BEG - nominal</t>
  </si>
  <si>
    <t>Indexation on RCV balance BEG - DMMY - nominal</t>
  </si>
  <si>
    <t>RCV balance - DMMY - real</t>
  </si>
  <si>
    <t>Run-off rate - CPI(H) + RPI wedge - active - WR</t>
  </si>
  <si>
    <t>PR19FM2091POST</t>
  </si>
  <si>
    <t>Run-off rate - CPI(H) - active - WR</t>
  </si>
  <si>
    <t>PR19FM2092POST</t>
  </si>
  <si>
    <t>Run-off rate - RCV additions - active - WR</t>
  </si>
  <si>
    <t>Run-off rate - CPI(H) + RPI wedge - active - WN</t>
  </si>
  <si>
    <t>PR19FM2094POST</t>
  </si>
  <si>
    <t>Run-off rate - CPI(H) - active - WN</t>
  </si>
  <si>
    <t>PR19FM2095POST</t>
  </si>
  <si>
    <t>Run-off rate - RCV additions - active - WN</t>
  </si>
  <si>
    <t>Run-off rate - CPI(H) + RPI wedge - active - WWN</t>
  </si>
  <si>
    <t>PR19FM2097POST</t>
  </si>
  <si>
    <t>Run-off rate - CPI(H) - active - WWN</t>
  </si>
  <si>
    <t>PR19FM2098POST</t>
  </si>
  <si>
    <t>Run-off rate - RCV additions - active - WWN</t>
  </si>
  <si>
    <t>Run-off rate - CPI(H) + RPI wedge - active - BR</t>
  </si>
  <si>
    <t>PR19FM2100POST</t>
  </si>
  <si>
    <t>Run-off rate - CPI(H) - active - BR</t>
  </si>
  <si>
    <t>PR19FM2101POST</t>
  </si>
  <si>
    <t>Run-off rate - RCV additions - active - BR</t>
  </si>
  <si>
    <t>Run-off rate - CPI(H) + RPI wedge - active - DMMY</t>
  </si>
  <si>
    <t>PR19FM2102POST</t>
  </si>
  <si>
    <t>Run-off rate - CPI(H) - active - DMMY</t>
  </si>
  <si>
    <t>PR19FM2104POST</t>
  </si>
  <si>
    <t>Run-off rate - RCV additions - active - DMMY</t>
  </si>
  <si>
    <t>Water resources 2020 RCV~ 1 April (opening balance) for FM at 2017-18 CPIH deflated price base</t>
  </si>
  <si>
    <t>Water network 2020 RCV~ 1 April (opening balance) for FM at 2017-18 CPIH deflated price base</t>
  </si>
  <si>
    <t>Wastewater network 2020 RCV~ 1 April (opening balance) for FM at 2017-18 CPIH deflated price base</t>
  </si>
  <si>
    <t>Bioresources 2020 RCV~ 1 April (opening balance) for FM at 2017-18 CPIH deflated price base</t>
  </si>
  <si>
    <t>Dummy Control 2020 RCV~ 1 April (opening balance) for FM at 2017-18 CPIH deflated price base</t>
  </si>
  <si>
    <t>FOUNTAIN_INSTANCE_URL</t>
  </si>
  <si>
    <t>https://fntlive201/Fountain/rest-services_XLSPF</t>
  </si>
  <si>
    <t>companyId</t>
  </si>
  <si>
    <t>30_XLSPF</t>
  </si>
  <si>
    <t>companyName</t>
  </si>
  <si>
    <t>Anglian Water Services_XLSPF</t>
  </si>
  <si>
    <t>inputRunName</t>
  </si>
  <si>
    <t>IDOKRun1: Anglian Water 2021_XLSPF</t>
  </si>
  <si>
    <t>inputRunId</t>
  </si>
  <si>
    <t>151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0:07:03_XLSPF</t>
  </si>
  <si>
    <t>EXTERNAL_MODEL_NAME</t>
  </si>
  <si>
    <t>RCV update_XLSPF</t>
  </si>
  <si>
    <t>EXTERNAL_MODEL_CODE</t>
  </si>
  <si>
    <t>EXTERNAL_MODEL_FAMILY</t>
  </si>
  <si>
    <t>PR19_XLSPF</t>
  </si>
  <si>
    <t>FOUNTAIN_REPORT</t>
  </si>
  <si>
    <t>3739_XLSPF</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glian Water</t>
  </si>
  <si>
    <t>PR19FD</t>
  </si>
  <si>
    <t>Up</t>
  </si>
  <si>
    <t>WSH</t>
  </si>
  <si>
    <t>Dŵr Cymru</t>
  </si>
  <si>
    <t>PR19 Run 8: Final Determinations_XLSPF</t>
  </si>
  <si>
    <t>Down</t>
  </si>
  <si>
    <t>HDD</t>
  </si>
  <si>
    <t>Hafren Dyfrdwy</t>
  </si>
  <si>
    <t>CMA appellant company</t>
  </si>
  <si>
    <t>NES</t>
  </si>
  <si>
    <t>Northumbrian Water</t>
  </si>
  <si>
    <t>CMARun1: CMA final redeterminations_XLSPF</t>
  </si>
  <si>
    <t>SVE</t>
  </si>
  <si>
    <t>Severn Trent Water</t>
  </si>
  <si>
    <t>IDoK company</t>
  </si>
  <si>
    <t>SRN</t>
  </si>
  <si>
    <t>Southern Water</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str">
        <f ca="1" xml:space="preserve"> RIGHT(CELL("filename", $A$1), LEN(CELL("filename", $A$1)) - SEARCH("]", CELL("filename", $A$1)))</f>
        <v>v03 &gt;&gt;&gt;&gt;&gt;</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str">
        <f ca="1" xml:space="preserve"> RIGHT(CELL("filename", $A$1), LEN(CELL("filename", $A$1)) - SEARCH("]", CELL("filename", $A$1)))</f>
        <v>PR19FDPublishedTables</v>
      </c>
      <c r="B1" s="55"/>
      <c r="C1" s="89"/>
      <c r="D1" s="55"/>
      <c r="E1" s="90"/>
      <c r="F1" s="55"/>
      <c r="G1" s="55"/>
      <c r="H1" s="457" t="str">
        <f>Inp!$F$10</f>
        <v>Anglian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172</v>
      </c>
      <c r="G5" s="63" t="s">
        <v>173</v>
      </c>
      <c r="H5" s="26" t="s">
        <v>174</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 r="A7" s="33" t="s">
        <v>712</v>
      </c>
    </row>
    <row r="8" spans="1:79" outlineLevel="1"/>
    <row r="9" spans="1:79" s="92" customFormat="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100.14279315169</v>
      </c>
      <c r="N11" s="293">
        <f>Inp!N$91</f>
        <v>97.4844917092542</v>
      </c>
      <c r="O11" s="293">
        <f>Inp!O$91</f>
        <v>95.390534703570196</v>
      </c>
      <c r="P11" s="293">
        <f>Inp!P$91</f>
        <v>93.515261776263301</v>
      </c>
      <c r="Q11" s="293">
        <f>Inp!Q$91</f>
        <v>91.7209657455098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2.4292730407074901</v>
      </c>
      <c r="N12" s="293">
        <f>Inp!N$92</f>
        <v>2.8843368929871902</v>
      </c>
      <c r="O12" s="293">
        <f>Inp!O$92</f>
        <v>3.0051531923297201</v>
      </c>
      <c r="P12" s="293">
        <f>Inp!P$92</f>
        <v>2.9924883768404902</v>
      </c>
      <c r="Q12" s="293">
        <f>Inp!Q$92</f>
        <v>2.93507090385638</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5.0875744831428902</v>
      </c>
      <c r="N13" s="293">
        <f>Inp!N$93</f>
        <v>4.9782938986711702</v>
      </c>
      <c r="O13" s="293">
        <f>Inp!O$93</f>
        <v>4.8804261196366303</v>
      </c>
      <c r="P13" s="293">
        <f>Inp!P$93</f>
        <v>4.7867844075939496</v>
      </c>
      <c r="Q13" s="293">
        <f>Inp!Q$93</f>
        <v>4.6949394178085599</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457</v>
      </c>
      <c r="H15" s="274"/>
      <c r="I15" s="274"/>
      <c r="J15" s="274">
        <f t="shared" ref="J15:Q15" si="0" xml:space="preserve"> IF(J14 = 1, K11 * J14, 0)</f>
        <v>0</v>
      </c>
      <c r="K15" s="274">
        <f t="shared" si="0"/>
        <v>0</v>
      </c>
      <c r="L15" s="274">
        <f t="shared" si="0"/>
        <v>100.1427931516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457</v>
      </c>
      <c r="H19" s="117"/>
      <c r="I19" s="117"/>
      <c r="J19" s="117">
        <f t="shared" ref="J19:Q19" si="1" xml:space="preserve"> J15 / J17</f>
        <v>0</v>
      </c>
      <c r="K19" s="117">
        <f t="shared" si="1"/>
        <v>0</v>
      </c>
      <c r="L19" s="440">
        <f t="shared" si="1"/>
        <v>96.14296505347842</v>
      </c>
      <c r="M19" s="117">
        <f t="shared" si="1"/>
        <v>0</v>
      </c>
      <c r="N19" s="117">
        <f t="shared" si="1"/>
        <v>0</v>
      </c>
      <c r="O19" s="117">
        <f t="shared" si="1"/>
        <v>0</v>
      </c>
      <c r="P19" s="117">
        <f t="shared" si="1"/>
        <v>0</v>
      </c>
      <c r="Q19" s="117">
        <f t="shared" si="1"/>
        <v>0</v>
      </c>
    </row>
    <row r="20" spans="1:17" hidden="1" outlineLevel="2">
      <c r="E20" s="84" t="s">
        <v>716</v>
      </c>
      <c r="F20" s="84"/>
      <c r="G20" s="84" t="s">
        <v>457</v>
      </c>
      <c r="H20" s="84"/>
      <c r="I20" s="84"/>
      <c r="J20" s="84">
        <f t="shared" ref="J20:Q20" si="2" xml:space="preserve"> J11 / J17</f>
        <v>0</v>
      </c>
      <c r="K20" s="84">
        <f t="shared" si="2"/>
        <v>0</v>
      </c>
      <c r="L20" s="84">
        <f t="shared" si="2"/>
        <v>0</v>
      </c>
      <c r="M20" s="396">
        <f t="shared" si="2"/>
        <v>94.273184595551825</v>
      </c>
      <c r="N20" s="84">
        <f t="shared" si="2"/>
        <v>89.967564155780764</v>
      </c>
      <c r="O20" s="84">
        <f t="shared" si="2"/>
        <v>86.24537060795646</v>
      </c>
      <c r="P20" s="84">
        <f t="shared" si="2"/>
        <v>82.810853615846952</v>
      </c>
      <c r="Q20" s="84">
        <f t="shared" si="2"/>
        <v>79.551366508666888</v>
      </c>
    </row>
    <row r="21" spans="1:17" hidden="1" outlineLevel="2">
      <c r="E21" s="84" t="s">
        <v>717</v>
      </c>
      <c r="F21" s="84"/>
      <c r="G21" s="84" t="s">
        <v>457</v>
      </c>
      <c r="H21" s="84"/>
      <c r="I21" s="84"/>
      <c r="J21" s="84">
        <f t="shared" ref="J21:Q21" si="3" xml:space="preserve"> J12 / J17</f>
        <v>0</v>
      </c>
      <c r="K21" s="84">
        <f t="shared" si="3"/>
        <v>0</v>
      </c>
      <c r="L21" s="84">
        <f t="shared" si="3"/>
        <v>0</v>
      </c>
      <c r="M21" s="396">
        <f t="shared" si="3"/>
        <v>2.2868875392033128</v>
      </c>
      <c r="N21" s="84">
        <f t="shared" si="3"/>
        <v>2.6619286813399508</v>
      </c>
      <c r="O21" s="84">
        <f t="shared" si="3"/>
        <v>2.7170468392023785</v>
      </c>
      <c r="P21" s="84">
        <f t="shared" si="3"/>
        <v>2.6499473157071596</v>
      </c>
      <c r="Q21" s="84">
        <f t="shared" si="3"/>
        <v>2.5456437282773976</v>
      </c>
    </row>
    <row r="22" spans="1:17" hidden="1" outlineLevel="2">
      <c r="E22" s="84" t="s">
        <v>718</v>
      </c>
      <c r="F22" s="84"/>
      <c r="G22" s="84" t="s">
        <v>457</v>
      </c>
      <c r="H22" s="84"/>
      <c r="I22" s="84"/>
      <c r="J22" s="84">
        <f t="shared" ref="J22:Q22" si="4" xml:space="preserve"> J13 / J17</f>
        <v>0</v>
      </c>
      <c r="K22" s="84">
        <f t="shared" si="4"/>
        <v>0</v>
      </c>
      <c r="L22" s="84">
        <f t="shared" si="4"/>
        <v>0</v>
      </c>
      <c r="M22" s="84">
        <f t="shared" si="4"/>
        <v>4.7893795778838308</v>
      </c>
      <c r="N22" s="84">
        <f t="shared" si="4"/>
        <v>4.5944228447211852</v>
      </c>
      <c r="O22" s="84">
        <f t="shared" si="4"/>
        <v>4.412535905379074</v>
      </c>
      <c r="P22" s="84">
        <f t="shared" si="4"/>
        <v>4.2388557262050854</v>
      </c>
      <c r="Q22" s="84">
        <f t="shared" si="4"/>
        <v>4.0720117077524343</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94.273184595551825</v>
      </c>
      <c r="N24" s="84">
        <f t="shared" si="5"/>
        <v>89.967564155780764</v>
      </c>
      <c r="O24" s="84">
        <f t="shared" si="5"/>
        <v>86.24537060795646</v>
      </c>
      <c r="P24" s="84">
        <f t="shared" si="5"/>
        <v>82.810853615846952</v>
      </c>
      <c r="Q24" s="84">
        <f t="shared" si="5"/>
        <v>79.551366508666888</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2.2868875392033128</v>
      </c>
      <c r="N25" s="84">
        <f t="shared" si="6"/>
        <v>2.6619286813399508</v>
      </c>
      <c r="O25" s="84">
        <f t="shared" si="6"/>
        <v>2.7170468392023785</v>
      </c>
      <c r="P25" s="84">
        <f t="shared" si="6"/>
        <v>2.6499473157071596</v>
      </c>
      <c r="Q25" s="84">
        <f t="shared" si="6"/>
        <v>2.5456437282773976</v>
      </c>
    </row>
    <row r="26" spans="1:17" hidden="1" outlineLevel="2">
      <c r="E26" s="211" t="s">
        <v>720</v>
      </c>
      <c r="F26" s="211"/>
      <c r="G26" s="211" t="s">
        <v>457</v>
      </c>
      <c r="H26" s="211"/>
      <c r="I26" s="211"/>
      <c r="J26" s="211">
        <f t="shared" ref="J26:Q26" si="7" xml:space="preserve"> SUM(J24:J25)</f>
        <v>0</v>
      </c>
      <c r="K26" s="211">
        <f t="shared" si="7"/>
        <v>0</v>
      </c>
      <c r="L26" s="211">
        <f t="shared" si="7"/>
        <v>0</v>
      </c>
      <c r="M26" s="211">
        <f t="shared" si="7"/>
        <v>96.560072134755131</v>
      </c>
      <c r="N26" s="211">
        <f t="shared" si="7"/>
        <v>92.629492837120708</v>
      </c>
      <c r="O26" s="211">
        <f t="shared" si="7"/>
        <v>88.962417447158842</v>
      </c>
      <c r="P26" s="211">
        <f t="shared" si="7"/>
        <v>85.460800931554118</v>
      </c>
      <c r="Q26" s="211">
        <f t="shared" si="7"/>
        <v>82.097010236944286</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96.560072134755131</v>
      </c>
      <c r="N28" s="309">
        <f t="shared" si="8"/>
        <v>92.629492837120708</v>
      </c>
      <c r="O28" s="309">
        <f t="shared" si="8"/>
        <v>88.962417447158842</v>
      </c>
      <c r="P28" s="309">
        <f t="shared" si="8"/>
        <v>85.460800931554118</v>
      </c>
      <c r="Q28" s="309">
        <f t="shared" si="8"/>
        <v>82.097010236944286</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4.7893795778838308</v>
      </c>
      <c r="N29" s="309">
        <f t="shared" si="9"/>
        <v>4.5944228447211852</v>
      </c>
      <c r="O29" s="309">
        <f t="shared" si="9"/>
        <v>4.412535905379074</v>
      </c>
      <c r="P29" s="309">
        <f t="shared" si="9"/>
        <v>4.2388557262050854</v>
      </c>
      <c r="Q29" s="309">
        <f t="shared" si="9"/>
        <v>4.0720117077524343</v>
      </c>
    </row>
    <row r="30" spans="1:17" s="310" customFormat="1" hidden="1" outlineLevel="2">
      <c r="A30" s="306"/>
      <c r="B30" s="307"/>
      <c r="C30" s="308"/>
      <c r="D30" s="250"/>
      <c r="E30" s="312" t="s">
        <v>721</v>
      </c>
      <c r="F30" s="312"/>
      <c r="G30" s="312" t="s">
        <v>457</v>
      </c>
      <c r="H30" s="312"/>
      <c r="I30" s="312"/>
      <c r="J30" s="312">
        <f t="shared" ref="J30:Q30" si="10" xml:space="preserve"> J28 - J29</f>
        <v>0</v>
      </c>
      <c r="K30" s="312">
        <f t="shared" si="10"/>
        <v>0</v>
      </c>
      <c r="L30" s="312">
        <f t="shared" si="10"/>
        <v>0</v>
      </c>
      <c r="M30" s="312">
        <f t="shared" si="10"/>
        <v>91.770692556871296</v>
      </c>
      <c r="N30" s="312">
        <f t="shared" si="10"/>
        <v>88.035069992399528</v>
      </c>
      <c r="O30" s="312">
        <f t="shared" si="10"/>
        <v>84.549881541779769</v>
      </c>
      <c r="P30" s="312">
        <f t="shared" si="10"/>
        <v>81.22194520534903</v>
      </c>
      <c r="Q30" s="312">
        <f t="shared" si="10"/>
        <v>78.024998529191848</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96.560072134755131</v>
      </c>
      <c r="N32" s="91">
        <f t="shared" si="11"/>
        <v>92.629492837120708</v>
      </c>
      <c r="O32" s="91">
        <f t="shared" si="11"/>
        <v>88.962417447158842</v>
      </c>
      <c r="P32" s="91">
        <f t="shared" si="11"/>
        <v>85.460800931554118</v>
      </c>
      <c r="Q32" s="91">
        <f t="shared" si="11"/>
        <v>82.097010236944286</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91.770692556871296</v>
      </c>
      <c r="N33" s="91">
        <f t="shared" si="12"/>
        <v>88.035069992399528</v>
      </c>
      <c r="O33" s="91">
        <f t="shared" si="12"/>
        <v>84.549881541779769</v>
      </c>
      <c r="P33" s="91">
        <f t="shared" si="12"/>
        <v>81.22194520534903</v>
      </c>
      <c r="Q33" s="91">
        <f t="shared" si="12"/>
        <v>78.024998529191848</v>
      </c>
    </row>
    <row r="34" spans="1:17" s="310" customFormat="1" hidden="1" outlineLevel="2">
      <c r="A34" s="306"/>
      <c r="B34" s="307"/>
      <c r="C34" s="308"/>
      <c r="D34" s="250"/>
      <c r="E34" s="312" t="s">
        <v>722</v>
      </c>
      <c r="F34" s="312"/>
      <c r="G34" s="312" t="s">
        <v>457</v>
      </c>
      <c r="H34" s="312"/>
      <c r="I34" s="312"/>
      <c r="J34" s="312">
        <f t="shared" ref="J34:Q34" si="13" xml:space="preserve"> AVERAGE(J32:J33)</f>
        <v>0</v>
      </c>
      <c r="K34" s="312">
        <f t="shared" si="13"/>
        <v>0</v>
      </c>
      <c r="L34" s="312">
        <f t="shared" si="13"/>
        <v>0</v>
      </c>
      <c r="M34" s="312">
        <f t="shared" si="13"/>
        <v>94.165382345813214</v>
      </c>
      <c r="N34" s="312">
        <f t="shared" si="13"/>
        <v>90.332281414760118</v>
      </c>
      <c r="O34" s="312">
        <f t="shared" si="13"/>
        <v>86.756149494469298</v>
      </c>
      <c r="P34" s="312">
        <f t="shared" si="13"/>
        <v>83.341373068451574</v>
      </c>
      <c r="Q34" s="312">
        <f t="shared" si="13"/>
        <v>80.061004383068067</v>
      </c>
    </row>
    <row r="35" spans="1:17" hidden="1" outlineLevel="2">
      <c r="F35" s="84"/>
      <c r="G35" s="84"/>
      <c r="H35" s="84"/>
      <c r="I35" s="84"/>
      <c r="J35" s="84"/>
      <c r="K35" s="84"/>
      <c r="L35" s="84"/>
      <c r="M35" s="84"/>
      <c r="N35" s="84"/>
      <c r="O35" s="84"/>
      <c r="P35" s="84"/>
      <c r="Q35" s="84"/>
    </row>
    <row r="36" spans="1:17" hidden="1" outlineLevel="2">
      <c r="C36" s="86" t="s">
        <v>181</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91.770692556871296</v>
      </c>
      <c r="N37" s="84">
        <f t="shared" si="14"/>
        <v>88.035069992399528</v>
      </c>
      <c r="O37" s="84">
        <f t="shared" si="14"/>
        <v>84.549881541779769</v>
      </c>
      <c r="P37" s="84">
        <f t="shared" si="14"/>
        <v>81.22194520534903</v>
      </c>
      <c r="Q37" s="84">
        <f t="shared" si="14"/>
        <v>78.024998529191848</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91.770692556870898</v>
      </c>
      <c r="N38" s="181">
        <f xml:space="preserve"> Inp!N$94</f>
        <v>88.035069992399499</v>
      </c>
      <c r="O38" s="181">
        <f xml:space="preserve"> Inp!O$94</f>
        <v>84.549881541779698</v>
      </c>
      <c r="P38" s="181">
        <f xml:space="preserve"> Inp!P$94</f>
        <v>81.221945205349002</v>
      </c>
      <c r="Q38" s="181">
        <f xml:space="preserve"> Inp!Q$94</f>
        <v>78.024998529191805</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outlineLevel="1">
      <c r="A42" s="143"/>
      <c r="B42" s="144"/>
      <c r="C42" s="145"/>
      <c r="D42" s="146"/>
      <c r="E42" s="147"/>
      <c r="G42" s="149"/>
    </row>
    <row r="43" spans="1:17" s="92" customFormat="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100.14279315169</v>
      </c>
      <c r="N45" s="155">
        <f>Inp!N$95</f>
        <v>97.063391445888101</v>
      </c>
      <c r="O45" s="155">
        <f>Inp!O$95</f>
        <v>94.097901076500605</v>
      </c>
      <c r="P45" s="155">
        <f>Inp!P$95</f>
        <v>91.286443001659293</v>
      </c>
      <c r="Q45" s="155">
        <f>Inp!Q$95</f>
        <v>88.580566772781395</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1.98619616427013</v>
      </c>
      <c r="N46" s="155">
        <f>Inp!N$96</f>
        <v>1.9453428517767499</v>
      </c>
      <c r="O46" s="155">
        <f>Inp!O$96</f>
        <v>1.9526492198580701</v>
      </c>
      <c r="P46" s="155">
        <f>Inp!P$96</f>
        <v>1.9170153030349</v>
      </c>
      <c r="Q46" s="155">
        <f>Inp!Q$96</f>
        <v>1.86019190222854</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5.0655978700716</v>
      </c>
      <c r="N48" s="155">
        <f>Inp!N$99</f>
        <v>4.9108332211641796</v>
      </c>
      <c r="O48" s="155">
        <f>Inp!O$99</f>
        <v>4.7641072946993903</v>
      </c>
      <c r="P48" s="155">
        <f>Inp!P$99</f>
        <v>4.6228915319128303</v>
      </c>
      <c r="Q48" s="155">
        <f>Inp!Q$99</f>
        <v>4.4858616302804899</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457</v>
      </c>
      <c r="H51" s="274"/>
      <c r="I51" s="274"/>
      <c r="J51" s="274">
        <f t="shared" ref="J51:Q51" si="16" xml:space="preserve"> IF(J50 = 1, K45 * J50, 0)</f>
        <v>0</v>
      </c>
      <c r="K51" s="274">
        <f t="shared" si="16"/>
        <v>0</v>
      </c>
      <c r="L51" s="274">
        <f t="shared" si="16"/>
        <v>100.1427931516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457</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457</v>
      </c>
      <c r="H58" s="117"/>
      <c r="I58" s="117"/>
      <c r="J58" s="117">
        <f xml:space="preserve"> J51 / J53 + J57</f>
        <v>0</v>
      </c>
      <c r="K58" s="117">
        <f t="shared" ref="K58:Q58" si="18" xml:space="preserve"> K51 / K53 + K57</f>
        <v>0</v>
      </c>
      <c r="L58" s="440">
        <f t="shared" si="18"/>
        <v>96.14296505347842</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457</v>
      </c>
      <c r="H60" s="84"/>
      <c r="I60" s="84"/>
      <c r="J60" s="84">
        <f t="shared" ref="J60:Q60" si="19" xml:space="preserve"> J45 / J53</f>
        <v>0</v>
      </c>
      <c r="K60" s="84">
        <f t="shared" si="19"/>
        <v>0</v>
      </c>
      <c r="L60" s="84">
        <f t="shared" si="19"/>
        <v>0</v>
      </c>
      <c r="M60" s="84">
        <f t="shared" si="19"/>
        <v>94.273184595551825</v>
      </c>
      <c r="N60" s="84">
        <f t="shared" si="19"/>
        <v>89.578934494835323</v>
      </c>
      <c r="O60" s="84">
        <f t="shared" si="19"/>
        <v>85.076662763164904</v>
      </c>
      <c r="P60" s="84">
        <f t="shared" si="19"/>
        <v>80.837160961041889</v>
      </c>
      <c r="Q60" s="84">
        <f t="shared" si="19"/>
        <v>76.827637777374179</v>
      </c>
    </row>
    <row r="61" spans="1:17" hidden="1" outlineLevel="2">
      <c r="E61" s="84" t="s">
        <v>730</v>
      </c>
      <c r="F61" s="84"/>
      <c r="G61" s="84" t="s">
        <v>457</v>
      </c>
      <c r="H61" s="84"/>
      <c r="I61" s="84"/>
      <c r="J61" s="84">
        <f t="shared" ref="J61:Q61" si="20" xml:space="preserve"> J46 / J53</f>
        <v>0</v>
      </c>
      <c r="K61" s="84">
        <f t="shared" si="20"/>
        <v>0</v>
      </c>
      <c r="L61" s="84">
        <f t="shared" si="20"/>
        <v>0</v>
      </c>
      <c r="M61" s="84">
        <f t="shared" si="20"/>
        <v>1.8697804579265924</v>
      </c>
      <c r="N61" s="84">
        <f t="shared" si="20"/>
        <v>1.7953394919901893</v>
      </c>
      <c r="O61" s="84">
        <f t="shared" si="20"/>
        <v>1.7654472339140093</v>
      </c>
      <c r="P61" s="84">
        <f t="shared" si="20"/>
        <v>1.6975803801819283</v>
      </c>
      <c r="Q61" s="84">
        <f t="shared" si="20"/>
        <v>1.6133803933249713</v>
      </c>
    </row>
    <row r="62" spans="1:17" hidden="1" outlineLevel="2">
      <c r="E62" s="84" t="s">
        <v>731</v>
      </c>
      <c r="F62" s="84"/>
      <c r="G62" s="84" t="s">
        <v>457</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457</v>
      </c>
      <c r="H63" s="84"/>
      <c r="I63" s="84"/>
      <c r="J63" s="84">
        <f t="shared" ref="J63:Q63" si="22" xml:space="preserve"> J48 / J53</f>
        <v>0</v>
      </c>
      <c r="K63" s="84">
        <f t="shared" si="22"/>
        <v>0</v>
      </c>
      <c r="L63" s="84">
        <f t="shared" si="22"/>
        <v>0</v>
      </c>
      <c r="M63" s="84">
        <f t="shared" si="22"/>
        <v>4.7686910666525089</v>
      </c>
      <c r="N63" s="84">
        <f t="shared" si="22"/>
        <v>4.5321639897465484</v>
      </c>
      <c r="O63" s="84">
        <f t="shared" si="22"/>
        <v>4.3073686558551145</v>
      </c>
      <c r="P63" s="84">
        <f t="shared" si="22"/>
        <v>4.0937231705246999</v>
      </c>
      <c r="Q63" s="84">
        <f t="shared" si="22"/>
        <v>3.8906745012666755</v>
      </c>
    </row>
    <row r="64" spans="1:17" hidden="1" outlineLevel="2">
      <c r="E64" s="84" t="s">
        <v>733</v>
      </c>
      <c r="F64" s="84"/>
      <c r="G64" s="84" t="s">
        <v>457</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94.273184595551825</v>
      </c>
      <c r="N66" s="84">
        <f t="shared" si="24"/>
        <v>89.578934494835323</v>
      </c>
      <c r="O66" s="84">
        <f t="shared" si="24"/>
        <v>85.076662763164904</v>
      </c>
      <c r="P66" s="84">
        <f t="shared" si="24"/>
        <v>80.837160961041889</v>
      </c>
      <c r="Q66" s="84">
        <f t="shared" si="24"/>
        <v>76.827637777374179</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8697804579265924</v>
      </c>
      <c r="N67" s="84">
        <f t="shared" si="25"/>
        <v>1.7953394919901893</v>
      </c>
      <c r="O67" s="84">
        <f t="shared" si="25"/>
        <v>1.7654472339140093</v>
      </c>
      <c r="P67" s="84">
        <f t="shared" si="25"/>
        <v>1.6975803801819283</v>
      </c>
      <c r="Q67" s="84">
        <f t="shared" si="25"/>
        <v>1.6133803933249713</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457</v>
      </c>
      <c r="H70" s="211"/>
      <c r="I70" s="211"/>
      <c r="J70" s="211">
        <f t="shared" ref="J70:Q70" si="27" xml:space="preserve"> SUM(J66:J69)</f>
        <v>0</v>
      </c>
      <c r="K70" s="211">
        <f t="shared" si="27"/>
        <v>0</v>
      </c>
      <c r="L70" s="211">
        <f t="shared" si="27"/>
        <v>0</v>
      </c>
      <c r="M70" s="211">
        <f t="shared" si="27"/>
        <v>96.14296505347842</v>
      </c>
      <c r="N70" s="211">
        <f t="shared" si="27"/>
        <v>91.374273986825514</v>
      </c>
      <c r="O70" s="211">
        <f t="shared" si="27"/>
        <v>86.842109997078907</v>
      </c>
      <c r="P70" s="211">
        <f t="shared" si="27"/>
        <v>82.534741341223821</v>
      </c>
      <c r="Q70" s="211">
        <f t="shared" si="27"/>
        <v>78.441018170699152</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96.14296505347842</v>
      </c>
      <c r="N72" s="275">
        <f t="shared" si="28"/>
        <v>91.374273986825514</v>
      </c>
      <c r="O72" s="275">
        <f t="shared" si="28"/>
        <v>86.842109997078907</v>
      </c>
      <c r="P72" s="275">
        <f t="shared" si="28"/>
        <v>82.534741341223821</v>
      </c>
      <c r="Q72" s="275">
        <f t="shared" si="28"/>
        <v>78.441018170699152</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4.7686910666525089</v>
      </c>
      <c r="N73" s="275">
        <f t="shared" si="29"/>
        <v>4.5321639897465484</v>
      </c>
      <c r="O73" s="275">
        <f t="shared" si="29"/>
        <v>4.3073686558551145</v>
      </c>
      <c r="P73" s="275">
        <f t="shared" si="29"/>
        <v>4.0937231705246999</v>
      </c>
      <c r="Q73" s="275">
        <f t="shared" si="29"/>
        <v>3.8906745012666755</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457</v>
      </c>
      <c r="H75" s="368"/>
      <c r="I75" s="368"/>
      <c r="J75" s="368">
        <f t="shared" ref="J75:Q75" si="31" xml:space="preserve"> J72 - J73 - J74</f>
        <v>0</v>
      </c>
      <c r="K75" s="368">
        <f t="shared" si="31"/>
        <v>0</v>
      </c>
      <c r="L75" s="368">
        <f t="shared" si="31"/>
        <v>0</v>
      </c>
      <c r="M75" s="368">
        <f t="shared" si="31"/>
        <v>91.374273986825912</v>
      </c>
      <c r="N75" s="368">
        <f t="shared" si="31"/>
        <v>86.842109997078964</v>
      </c>
      <c r="O75" s="368">
        <f t="shared" si="31"/>
        <v>82.534741341223793</v>
      </c>
      <c r="P75" s="368">
        <f t="shared" si="31"/>
        <v>78.441018170699124</v>
      </c>
      <c r="Q75" s="368">
        <f t="shared" si="31"/>
        <v>74.550343669432479</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96.14296505347842</v>
      </c>
      <c r="N77" s="91">
        <f t="shared" si="32"/>
        <v>91.374273986825514</v>
      </c>
      <c r="O77" s="91">
        <f t="shared" si="32"/>
        <v>86.842109997078907</v>
      </c>
      <c r="P77" s="91">
        <f t="shared" si="32"/>
        <v>82.534741341223821</v>
      </c>
      <c r="Q77" s="91">
        <f t="shared" si="32"/>
        <v>78.441018170699152</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91.374273986825912</v>
      </c>
      <c r="N78" s="91">
        <f t="shared" si="33"/>
        <v>86.842109997078964</v>
      </c>
      <c r="O78" s="91">
        <f t="shared" si="33"/>
        <v>82.534741341223793</v>
      </c>
      <c r="P78" s="91">
        <f t="shared" si="33"/>
        <v>78.441018170699124</v>
      </c>
      <c r="Q78" s="91">
        <f t="shared" si="33"/>
        <v>74.550343669432479</v>
      </c>
    </row>
    <row r="79" spans="1:17" hidden="1" outlineLevel="2">
      <c r="E79" s="260" t="s">
        <v>736</v>
      </c>
      <c r="F79" s="260"/>
      <c r="G79" s="260" t="s">
        <v>457</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93.758619520152166</v>
      </c>
      <c r="N79" s="260">
        <f t="shared" ref="N79" si="38" xml:space="preserve"> AVERAGE(N77:N78)</f>
        <v>89.108191991952239</v>
      </c>
      <c r="O79" s="260">
        <f t="shared" ref="O79" si="39" xml:space="preserve"> AVERAGE(O77:O78)</f>
        <v>84.688425669151343</v>
      </c>
      <c r="P79" s="260">
        <f t="shared" ref="P79" si="40" xml:space="preserve"> AVERAGE(P77:P78)</f>
        <v>80.487879755961472</v>
      </c>
      <c r="Q79" s="260">
        <f t="shared" ref="Q79" si="41" xml:space="preserve"> AVERAGE(Q77:Q78)</f>
        <v>76.495680920065809</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181</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91.374273986825912</v>
      </c>
      <c r="N82" s="84">
        <f t="shared" si="42"/>
        <v>86.842109997078964</v>
      </c>
      <c r="O82" s="84">
        <f t="shared" si="42"/>
        <v>82.534741341223793</v>
      </c>
      <c r="P82" s="84">
        <f t="shared" si="42"/>
        <v>78.441018170699124</v>
      </c>
      <c r="Q82" s="84">
        <f t="shared" si="42"/>
        <v>74.550343669432479</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91.3742739868255</v>
      </c>
      <c r="N83" s="181">
        <f xml:space="preserve"> Inp!N$101</f>
        <v>86.842109997079007</v>
      </c>
      <c r="O83" s="181">
        <f xml:space="preserve"> Inp!O$101</f>
        <v>82.534741341223906</v>
      </c>
      <c r="P83" s="181">
        <f xml:space="preserve"> Inp!P$101</f>
        <v>78.441018170699195</v>
      </c>
      <c r="Q83" s="181">
        <f xml:space="preserve"> Inp!Q$101</f>
        <v>74.550343669432493</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outlineLevel="1">
      <c r="F88" s="84"/>
      <c r="G88" s="84"/>
      <c r="H88" s="84"/>
      <c r="I88" s="84"/>
      <c r="J88" s="84"/>
      <c r="K88" s="84"/>
      <c r="L88" s="84"/>
      <c r="M88" s="84"/>
      <c r="N88" s="84"/>
      <c r="O88" s="84"/>
      <c r="P88" s="84"/>
      <c r="Q88" s="84"/>
    </row>
    <row r="89" spans="1:17" s="92" customFormat="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8.4553975256585705</v>
      </c>
      <c r="O91" s="229">
        <f xml:space="preserve"> Inp!O$102</f>
        <v>20.518752559033199</v>
      </c>
      <c r="P91" s="229">
        <f xml:space="preserve"> Inp!P$102</f>
        <v>36.765102581994</v>
      </c>
      <c r="Q91" s="229">
        <f xml:space="preserve"> Inp!Q$102</f>
        <v>47.493893821916103</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16946293438181301</v>
      </c>
      <c r="O92" s="229">
        <f xml:space="preserve"> Inp!O$103</f>
        <v>0.42578979678073497</v>
      </c>
      <c r="P92" s="229">
        <f xml:space="preserve"> Inp!P$103</f>
        <v>0.77206715422189498</v>
      </c>
      <c r="Q92" s="229">
        <f xml:space="preserve"> Inp!Q$103</f>
        <v>0.99737177026030699</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8.6704240418976308</v>
      </c>
      <c r="N93" s="229">
        <f xml:space="preserve"> Inp!N$104</f>
        <v>12.635034021545099</v>
      </c>
      <c r="O93" s="229">
        <f xml:space="preserve"> Inp!O$104</f>
        <v>17.2881557906362</v>
      </c>
      <c r="P93" s="229">
        <f xml:space="preserve"> Inp!P$104</f>
        <v>12.119121928441899</v>
      </c>
      <c r="Q93" s="229">
        <f xml:space="preserve"> Inp!Q$104</f>
        <v>6.8358869800387696</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21502651623906099</v>
      </c>
      <c r="N94" s="229">
        <f xml:space="preserve"> Inp!N$105</f>
        <v>0.74114192255232203</v>
      </c>
      <c r="O94" s="229">
        <f xml:space="preserve"> Inp!O$105</f>
        <v>1.46759556445615</v>
      </c>
      <c r="P94" s="229">
        <f xml:space="preserve"> Inp!P$105</f>
        <v>2.1623978427416599</v>
      </c>
      <c r="Q94" s="229">
        <f xml:space="preserve"> Inp!Q$105</f>
        <v>2.5746967704769101</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457</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457</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457</v>
      </c>
      <c r="J101" s="84">
        <f t="shared" ref="J101:Q101" si="52" xml:space="preserve"> J91 / J98</f>
        <v>0</v>
      </c>
      <c r="K101" s="84">
        <f t="shared" si="52"/>
        <v>0</v>
      </c>
      <c r="L101" s="84">
        <f t="shared" si="52"/>
        <v>0</v>
      </c>
      <c r="M101" s="84">
        <f t="shared" si="52"/>
        <v>0</v>
      </c>
      <c r="N101" s="84">
        <f t="shared" si="52"/>
        <v>7.8034106350077321</v>
      </c>
      <c r="O101" s="84">
        <f t="shared" si="52"/>
        <v>18.551603933933507</v>
      </c>
      <c r="P101" s="84">
        <f t="shared" si="52"/>
        <v>32.556712885787924</v>
      </c>
      <c r="Q101" s="84">
        <f t="shared" si="52"/>
        <v>41.192372143507654</v>
      </c>
    </row>
    <row r="102" spans="1:17" s="236" customFormat="1" hidden="1" outlineLevel="2">
      <c r="A102" s="231"/>
      <c r="B102" s="232"/>
      <c r="C102" s="233"/>
      <c r="D102" s="234"/>
      <c r="E102" s="235" t="s">
        <v>742</v>
      </c>
      <c r="G102" s="236" t="s">
        <v>457</v>
      </c>
      <c r="J102" s="84">
        <f t="shared" ref="J102:Q102" si="53" xml:space="preserve"> J92 / J98</f>
        <v>0</v>
      </c>
      <c r="K102" s="84">
        <f t="shared" si="53"/>
        <v>0</v>
      </c>
      <c r="L102" s="84">
        <f t="shared" si="53"/>
        <v>0</v>
      </c>
      <c r="M102" s="84">
        <f t="shared" si="53"/>
        <v>0</v>
      </c>
      <c r="N102" s="84">
        <f t="shared" si="53"/>
        <v>0.15639582413266365</v>
      </c>
      <c r="O102" s="84">
        <f t="shared" si="53"/>
        <v>0.38496900073531659</v>
      </c>
      <c r="P102" s="84">
        <f t="shared" si="53"/>
        <v>0.68369097060156492</v>
      </c>
      <c r="Q102" s="84">
        <f t="shared" si="53"/>
        <v>0.8650398150137204</v>
      </c>
    </row>
    <row r="103" spans="1:17" s="236" customFormat="1" hidden="1" outlineLevel="2">
      <c r="A103" s="231"/>
      <c r="B103" s="232"/>
      <c r="C103" s="233"/>
      <c r="D103" s="234"/>
      <c r="E103" s="235" t="s">
        <v>743</v>
      </c>
      <c r="G103" s="236" t="s">
        <v>457</v>
      </c>
      <c r="J103" s="84">
        <f t="shared" ref="J103:Q103" si="54" xml:space="preserve"> J93 / J98</f>
        <v>0</v>
      </c>
      <c r="K103" s="84">
        <f t="shared" si="54"/>
        <v>0</v>
      </c>
      <c r="L103" s="84">
        <f t="shared" si="54"/>
        <v>0</v>
      </c>
      <c r="M103" s="84">
        <f t="shared" si="54"/>
        <v>8.1622297571168936</v>
      </c>
      <c r="N103" s="84">
        <f t="shared" si="54"/>
        <v>11.660759716880385</v>
      </c>
      <c r="O103" s="84">
        <f t="shared" si="54"/>
        <v>15.630726968088826</v>
      </c>
      <c r="P103" s="84">
        <f t="shared" si="54"/>
        <v>10.731882827531606</v>
      </c>
      <c r="Q103" s="84">
        <f t="shared" si="54"/>
        <v>5.9288969118547481</v>
      </c>
    </row>
    <row r="104" spans="1:17" s="236" customFormat="1" hidden="1" outlineLevel="2">
      <c r="A104" s="231"/>
      <c r="B104" s="232"/>
      <c r="C104" s="233"/>
      <c r="D104" s="234"/>
      <c r="E104" s="235" t="s">
        <v>744</v>
      </c>
      <c r="G104" s="236" t="s">
        <v>457</v>
      </c>
      <c r="J104" s="84">
        <f t="shared" ref="J104:Q104" si="55" xml:space="preserve"> J94 / J98</f>
        <v>0</v>
      </c>
      <c r="K104" s="84">
        <f t="shared" si="55"/>
        <v>0</v>
      </c>
      <c r="L104" s="84">
        <f t="shared" si="55"/>
        <v>0</v>
      </c>
      <c r="M104" s="84">
        <f t="shared" si="55"/>
        <v>0.20242329797649872</v>
      </c>
      <c r="N104" s="84">
        <f t="shared" si="55"/>
        <v>0.68399324135199768</v>
      </c>
      <c r="O104" s="84">
        <f t="shared" si="55"/>
        <v>1.3268960463681774</v>
      </c>
      <c r="P104" s="84">
        <f t="shared" si="55"/>
        <v>1.9148747253996956</v>
      </c>
      <c r="Q104" s="84">
        <f t="shared" si="55"/>
        <v>2.233084276556657</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7.8034106350077321</v>
      </c>
      <c r="O106" s="235">
        <f t="shared" si="56"/>
        <v>18.551603933933507</v>
      </c>
      <c r="P106" s="235">
        <f t="shared" si="56"/>
        <v>32.556712885787924</v>
      </c>
      <c r="Q106" s="235">
        <f t="shared" si="56"/>
        <v>41.192372143507654</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15639582413266365</v>
      </c>
      <c r="O107" s="235">
        <f t="shared" si="57"/>
        <v>0.38496900073531659</v>
      </c>
      <c r="P107" s="235">
        <f t="shared" si="57"/>
        <v>0.68369097060156492</v>
      </c>
      <c r="Q107" s="235">
        <f t="shared" si="57"/>
        <v>0.8650398150137204</v>
      </c>
    </row>
    <row r="108" spans="1:17" hidden="1" outlineLevel="2">
      <c r="E108" s="211" t="s">
        <v>745</v>
      </c>
      <c r="F108" s="211"/>
      <c r="G108" s="211" t="s">
        <v>457</v>
      </c>
      <c r="H108" s="211"/>
      <c r="I108" s="211"/>
      <c r="J108" s="211">
        <f t="shared" ref="J108:Q108" si="58" xml:space="preserve"> SUM(J106:J107)</f>
        <v>0</v>
      </c>
      <c r="K108" s="211">
        <f t="shared" si="58"/>
        <v>0</v>
      </c>
      <c r="L108" s="211">
        <f t="shared" si="58"/>
        <v>0</v>
      </c>
      <c r="M108" s="211">
        <f t="shared" si="58"/>
        <v>0</v>
      </c>
      <c r="N108" s="211">
        <f t="shared" si="58"/>
        <v>7.9598064591403954</v>
      </c>
      <c r="O108" s="211">
        <f t="shared" si="58"/>
        <v>18.936572934668824</v>
      </c>
      <c r="P108" s="211">
        <f t="shared" si="58"/>
        <v>33.240403856389491</v>
      </c>
      <c r="Q108" s="211">
        <f t="shared" si="58"/>
        <v>42.057411958521378</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7.9598064591403954</v>
      </c>
      <c r="O110" s="261">
        <f t="shared" si="59"/>
        <v>18.936572934668824</v>
      </c>
      <c r="P110" s="261">
        <f t="shared" si="59"/>
        <v>33.240403856389491</v>
      </c>
      <c r="Q110" s="261">
        <f t="shared" si="59"/>
        <v>42.057411958521378</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8.1622297571168936</v>
      </c>
      <c r="N111" s="261">
        <f t="shared" si="60"/>
        <v>11.660759716880385</v>
      </c>
      <c r="O111" s="261">
        <f t="shared" si="60"/>
        <v>15.630726968088826</v>
      </c>
      <c r="P111" s="261">
        <f t="shared" si="60"/>
        <v>10.731882827531606</v>
      </c>
      <c r="Q111" s="261">
        <f t="shared" si="60"/>
        <v>5.9288969118547481</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20242329797649872</v>
      </c>
      <c r="N112" s="261">
        <f t="shared" si="61"/>
        <v>0.68399324135199768</v>
      </c>
      <c r="O112" s="261">
        <f t="shared" si="61"/>
        <v>1.3268960463681774</v>
      </c>
      <c r="P112" s="261">
        <f t="shared" si="61"/>
        <v>1.9148747253996956</v>
      </c>
      <c r="Q112" s="261">
        <f t="shared" si="61"/>
        <v>2.233084276556657</v>
      </c>
    </row>
    <row r="113" spans="1:17" hidden="1" outlineLevel="2">
      <c r="E113" s="260" t="s">
        <v>746</v>
      </c>
      <c r="F113" s="260"/>
      <c r="G113" s="260" t="s">
        <v>457</v>
      </c>
      <c r="H113" s="260"/>
      <c r="I113" s="260"/>
      <c r="J113" s="260">
        <f t="shared" ref="J113:Q113" si="62" xml:space="preserve"> J110 + J111 - J112</f>
        <v>0</v>
      </c>
      <c r="K113" s="260">
        <f t="shared" si="62"/>
        <v>0</v>
      </c>
      <c r="L113" s="260">
        <f t="shared" si="62"/>
        <v>0</v>
      </c>
      <c r="M113" s="260">
        <f t="shared" si="62"/>
        <v>7.9598064591403945</v>
      </c>
      <c r="N113" s="260">
        <f t="shared" si="62"/>
        <v>18.936572934668781</v>
      </c>
      <c r="O113" s="260">
        <f t="shared" si="62"/>
        <v>33.240403856389477</v>
      </c>
      <c r="P113" s="260">
        <f t="shared" si="62"/>
        <v>42.057411958521399</v>
      </c>
      <c r="Q113" s="260">
        <f t="shared" si="62"/>
        <v>45.753224593819468</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7.9598064591403954</v>
      </c>
      <c r="O115" s="84">
        <f t="shared" si="63"/>
        <v>18.936572934668824</v>
      </c>
      <c r="P115" s="84">
        <f t="shared" si="63"/>
        <v>33.240403856389491</v>
      </c>
      <c r="Q115" s="84">
        <f t="shared" si="63"/>
        <v>42.057411958521378</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7.9598064591403945</v>
      </c>
      <c r="N116" s="84">
        <f t="shared" si="64"/>
        <v>18.936572934668781</v>
      </c>
      <c r="O116" s="84">
        <f t="shared" si="64"/>
        <v>33.240403856389477</v>
      </c>
      <c r="P116" s="84">
        <f t="shared" si="64"/>
        <v>42.057411958521399</v>
      </c>
      <c r="Q116" s="84">
        <f t="shared" si="64"/>
        <v>45.753224593819468</v>
      </c>
    </row>
    <row r="117" spans="1:17" hidden="1" outlineLevel="2">
      <c r="E117" s="260" t="s">
        <v>747</v>
      </c>
      <c r="F117" s="260"/>
      <c r="G117" s="260" t="s">
        <v>457</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3.9799032295701973</v>
      </c>
      <c r="N117" s="260">
        <f t="shared" ref="N117" si="69" xml:space="preserve"> AVERAGE(N115:N116)</f>
        <v>13.448189696904588</v>
      </c>
      <c r="O117" s="260">
        <f t="shared" ref="O117" si="70" xml:space="preserve"> AVERAGE(O115:O116)</f>
        <v>26.088488395529151</v>
      </c>
      <c r="P117" s="260">
        <f t="shared" ref="P117" si="71" xml:space="preserve"> AVERAGE(P115:P116)</f>
        <v>37.648907907455445</v>
      </c>
      <c r="Q117" s="260">
        <f t="shared" ref="Q117" si="72" xml:space="preserve"> AVERAGE(Q115:Q116)</f>
        <v>43.905318276170419</v>
      </c>
    </row>
    <row r="118" spans="1:17" hidden="1" outlineLevel="2">
      <c r="F118" s="84"/>
      <c r="G118" s="84"/>
      <c r="H118" s="84"/>
      <c r="I118" s="84"/>
      <c r="J118" s="84"/>
      <c r="K118" s="84"/>
      <c r="L118" s="84"/>
      <c r="M118" s="84"/>
      <c r="N118" s="84"/>
      <c r="O118" s="84"/>
      <c r="P118" s="84"/>
      <c r="Q118" s="84"/>
    </row>
    <row r="119" spans="1:17" hidden="1" outlineLevel="2">
      <c r="C119" s="86" t="s">
        <v>181</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7.9598064591403945</v>
      </c>
      <c r="N120" s="84">
        <f t="shared" si="73"/>
        <v>18.936572934668781</v>
      </c>
      <c r="O120" s="84">
        <f t="shared" si="73"/>
        <v>33.240403856389477</v>
      </c>
      <c r="P120" s="84">
        <f t="shared" si="73"/>
        <v>42.057411958521399</v>
      </c>
      <c r="Q120" s="84">
        <f t="shared" si="73"/>
        <v>45.753224593819468</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7.9598064591403999</v>
      </c>
      <c r="N121" s="181">
        <f xml:space="preserve"> Inp!N$106</f>
        <v>18.936572934668799</v>
      </c>
      <c r="O121" s="181">
        <f xml:space="preserve"> Inp!O$106</f>
        <v>33.240403856389499</v>
      </c>
      <c r="P121" s="181">
        <f xml:space="preserve"> Inp!P$106</f>
        <v>42.0574119585213</v>
      </c>
      <c r="Q121" s="181">
        <f xml:space="preserve"> Inp!Q$106</f>
        <v>45.753224593819397</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outlineLevel="1">
      <c r="A125" s="143"/>
      <c r="B125" s="144"/>
      <c r="C125" s="145"/>
      <c r="D125" s="146"/>
      <c r="E125" s="147"/>
      <c r="G125" s="149"/>
    </row>
    <row r="126" spans="1:17" s="92" customFormat="1" outlineLevel="1">
      <c r="A126" s="11"/>
      <c r="B126" s="12" t="s">
        <v>749</v>
      </c>
      <c r="C126" s="13"/>
      <c r="D126" s="14"/>
      <c r="E126" s="91"/>
      <c r="G126" s="93"/>
    </row>
    <row r="127" spans="1:17" s="92" customFormat="1" outlineLevel="2">
      <c r="A127" s="11"/>
      <c r="B127" s="12"/>
      <c r="C127" s="13"/>
      <c r="D127" s="115"/>
      <c r="E127" s="91"/>
      <c r="G127" s="93"/>
    </row>
    <row r="128" spans="1:17" s="92" customFormat="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96.14296505347842</v>
      </c>
      <c r="M128" s="91">
        <f t="shared" si="82"/>
        <v>0</v>
      </c>
      <c r="N128" s="91">
        <f t="shared" si="82"/>
        <v>0</v>
      </c>
      <c r="O128" s="91">
        <f t="shared" si="82"/>
        <v>0</v>
      </c>
      <c r="P128" s="91">
        <f t="shared" si="82"/>
        <v>0</v>
      </c>
      <c r="Q128" s="91">
        <f t="shared" si="82"/>
        <v>0</v>
      </c>
    </row>
    <row r="129" spans="1:17" s="92" customFormat="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96.14296505347842</v>
      </c>
      <c r="M129" s="91">
        <f t="shared" si="83"/>
        <v>0</v>
      </c>
      <c r="N129" s="91">
        <f t="shared" si="83"/>
        <v>0</v>
      </c>
      <c r="O129" s="91">
        <f t="shared" si="83"/>
        <v>0</v>
      </c>
      <c r="P129" s="91">
        <f t="shared" si="83"/>
        <v>0</v>
      </c>
      <c r="Q129" s="91">
        <f t="shared" si="83"/>
        <v>0</v>
      </c>
    </row>
    <row r="130" spans="1:17" s="92" customFormat="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outlineLevel="2">
      <c r="A131" s="306"/>
      <c r="B131" s="307"/>
      <c r="C131" s="308"/>
      <c r="D131" s="250"/>
      <c r="E131" s="312" t="s">
        <v>750</v>
      </c>
      <c r="F131" s="312"/>
      <c r="G131" s="312" t="s">
        <v>457</v>
      </c>
      <c r="H131" s="312"/>
      <c r="I131" s="312"/>
      <c r="J131" s="312">
        <f t="shared" ref="J131:Q131" si="85" xml:space="preserve"> SUM(J128:J130)</f>
        <v>0</v>
      </c>
      <c r="K131" s="312">
        <f t="shared" si="85"/>
        <v>0</v>
      </c>
      <c r="L131" s="312">
        <f t="shared" si="85"/>
        <v>192.28593010695684</v>
      </c>
      <c r="M131" s="312">
        <f t="shared" si="85"/>
        <v>0</v>
      </c>
      <c r="N131" s="312">
        <f t="shared" si="85"/>
        <v>0</v>
      </c>
      <c r="O131" s="312">
        <f t="shared" si="85"/>
        <v>0</v>
      </c>
      <c r="P131" s="312">
        <f t="shared" si="85"/>
        <v>0</v>
      </c>
      <c r="Q131" s="312">
        <f t="shared" si="85"/>
        <v>0</v>
      </c>
    </row>
    <row r="132" spans="1:17" s="92" customFormat="1" outlineLevel="2">
      <c r="A132" s="11"/>
      <c r="B132" s="12"/>
      <c r="C132" s="13"/>
      <c r="D132" s="115"/>
      <c r="E132" s="91"/>
      <c r="G132" s="93"/>
    </row>
    <row r="133" spans="1:17" s="98" customFormat="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96.560072134755131</v>
      </c>
      <c r="N133" s="84">
        <f t="shared" si="86"/>
        <v>92.629492837120708</v>
      </c>
      <c r="O133" s="84">
        <f t="shared" si="86"/>
        <v>88.962417447158842</v>
      </c>
      <c r="P133" s="84">
        <f t="shared" si="86"/>
        <v>85.460800931554118</v>
      </c>
      <c r="Q133" s="84">
        <f t="shared" si="86"/>
        <v>82.097010236944286</v>
      </c>
    </row>
    <row r="134" spans="1:17"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96.14296505347842</v>
      </c>
      <c r="N134" s="84">
        <f t="shared" si="87"/>
        <v>91.374273986825514</v>
      </c>
      <c r="O134" s="84">
        <f t="shared" si="87"/>
        <v>86.842109997078907</v>
      </c>
      <c r="P134" s="84">
        <f t="shared" si="87"/>
        <v>82.534741341223821</v>
      </c>
      <c r="Q134" s="84">
        <f t="shared" si="87"/>
        <v>78.441018170699152</v>
      </c>
    </row>
    <row r="135" spans="1:17"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7.9598064591403954</v>
      </c>
      <c r="O135" s="84">
        <f t="shared" si="88"/>
        <v>18.936572934668824</v>
      </c>
      <c r="P135" s="84">
        <f t="shared" si="88"/>
        <v>33.240403856389491</v>
      </c>
      <c r="Q135" s="84">
        <f t="shared" si="88"/>
        <v>42.057411958521378</v>
      </c>
    </row>
    <row r="136" spans="1:17" s="310" customFormat="1" outlineLevel="2">
      <c r="A136" s="306"/>
      <c r="B136" s="307"/>
      <c r="C136" s="308"/>
      <c r="D136" s="250"/>
      <c r="E136" s="312" t="s">
        <v>751</v>
      </c>
      <c r="F136" s="312"/>
      <c r="G136" s="312" t="s">
        <v>457</v>
      </c>
      <c r="H136" s="312"/>
      <c r="I136" s="312"/>
      <c r="J136" s="312">
        <f t="shared" ref="J136:Q136" si="89" xml:space="preserve"> SUM(J133:J135)</f>
        <v>0</v>
      </c>
      <c r="K136" s="312">
        <f t="shared" si="89"/>
        <v>0</v>
      </c>
      <c r="L136" s="312">
        <f t="shared" si="89"/>
        <v>0</v>
      </c>
      <c r="M136" s="312">
        <f t="shared" si="89"/>
        <v>192.70303718823357</v>
      </c>
      <c r="N136" s="312">
        <f t="shared" si="89"/>
        <v>191.96357328308662</v>
      </c>
      <c r="O136" s="312">
        <f t="shared" si="89"/>
        <v>194.74110037890657</v>
      </c>
      <c r="P136" s="312">
        <f t="shared" si="89"/>
        <v>201.23594612916742</v>
      </c>
      <c r="Q136" s="312">
        <f t="shared" si="89"/>
        <v>202.59544036616481</v>
      </c>
    </row>
    <row r="137" spans="1:17" outlineLevel="2">
      <c r="F137" s="84"/>
      <c r="G137" s="84"/>
      <c r="H137" s="84"/>
      <c r="I137" s="84"/>
      <c r="J137" s="84"/>
      <c r="K137" s="84"/>
      <c r="L137" s="84"/>
      <c r="M137" s="84"/>
      <c r="N137" s="84"/>
      <c r="O137" s="84"/>
      <c r="P137" s="84"/>
      <c r="Q137" s="84"/>
    </row>
    <row r="138" spans="1:17" s="98" customFormat="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91.770692556871296</v>
      </c>
      <c r="N138" s="84">
        <f t="shared" si="90"/>
        <v>88.035069992399528</v>
      </c>
      <c r="O138" s="84">
        <f t="shared" si="90"/>
        <v>84.549881541779769</v>
      </c>
      <c r="P138" s="84">
        <f t="shared" si="90"/>
        <v>81.22194520534903</v>
      </c>
      <c r="Q138" s="84">
        <f t="shared" si="90"/>
        <v>78.024998529191848</v>
      </c>
    </row>
    <row r="139" spans="1:17"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91.374273986825912</v>
      </c>
      <c r="N139" s="84">
        <f t="shared" si="91"/>
        <v>86.842109997078964</v>
      </c>
      <c r="O139" s="84">
        <f t="shared" si="91"/>
        <v>82.534741341223793</v>
      </c>
      <c r="P139" s="84">
        <f t="shared" si="91"/>
        <v>78.441018170699124</v>
      </c>
      <c r="Q139" s="84">
        <f t="shared" si="91"/>
        <v>74.550343669432479</v>
      </c>
    </row>
    <row r="140" spans="1:17"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7.9598064591403945</v>
      </c>
      <c r="N140" s="84">
        <f t="shared" si="92"/>
        <v>18.936572934668781</v>
      </c>
      <c r="O140" s="84">
        <f t="shared" si="92"/>
        <v>33.240403856389477</v>
      </c>
      <c r="P140" s="84">
        <f t="shared" si="92"/>
        <v>42.057411958521399</v>
      </c>
      <c r="Q140" s="84">
        <f t="shared" si="92"/>
        <v>45.753224593819468</v>
      </c>
    </row>
    <row r="141" spans="1:17" outlineLevel="2">
      <c r="E141" s="211" t="s">
        <v>752</v>
      </c>
      <c r="F141" s="211"/>
      <c r="G141" s="211" t="s">
        <v>457</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91.10477300283759</v>
      </c>
      <c r="N141" s="211">
        <f t="shared" ref="N141" si="97" xml:space="preserve"> SUM(N138:N140)</f>
        <v>193.81375292414728</v>
      </c>
      <c r="O141" s="211">
        <f t="shared" ref="O141" si="98" xml:space="preserve"> SUM(O138:O140)</f>
        <v>200.32502673939302</v>
      </c>
      <c r="P141" s="211">
        <f t="shared" ref="P141" si="99" xml:space="preserve"> SUM(P138:P140)</f>
        <v>201.72037533456955</v>
      </c>
      <c r="Q141" s="211">
        <f t="shared" ref="Q141" si="100" xml:space="preserve"> SUM(Q138:Q140)</f>
        <v>198.32856679244378</v>
      </c>
    </row>
    <row r="142" spans="1:17" s="148" customFormat="1" outlineLevel="2">
      <c r="A142" s="143"/>
      <c r="B142" s="144"/>
      <c r="C142" s="145"/>
      <c r="D142" s="146"/>
      <c r="E142" s="147"/>
      <c r="G142" s="149"/>
    </row>
    <row r="143" spans="1:17"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92.70303718823357</v>
      </c>
      <c r="N143" s="84">
        <f t="shared" si="101"/>
        <v>191.96357328308662</v>
      </c>
      <c r="O143" s="84">
        <f t="shared" si="101"/>
        <v>194.74110037890657</v>
      </c>
      <c r="P143" s="84">
        <f t="shared" si="101"/>
        <v>201.23594612916742</v>
      </c>
      <c r="Q143" s="84">
        <f t="shared" si="101"/>
        <v>202.59544036616481</v>
      </c>
    </row>
    <row r="144" spans="1:17"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91.10477300283759</v>
      </c>
      <c r="N144" s="84">
        <f t="shared" si="102"/>
        <v>193.81375292414728</v>
      </c>
      <c r="O144" s="84">
        <f t="shared" si="102"/>
        <v>200.32502673939302</v>
      </c>
      <c r="P144" s="84">
        <f t="shared" si="102"/>
        <v>201.72037533456955</v>
      </c>
      <c r="Q144" s="84">
        <f t="shared" si="102"/>
        <v>198.32856679244378</v>
      </c>
    </row>
    <row r="145" spans="1:17" outlineLevel="2">
      <c r="E145" s="211" t="s">
        <v>753</v>
      </c>
      <c r="F145" s="211"/>
      <c r="G145" s="211" t="s">
        <v>457</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91.90390509553558</v>
      </c>
      <c r="N145" s="211">
        <f t="shared" ref="N145" si="107" xml:space="preserve"> AVERAGE(N143:N144)</f>
        <v>192.88866310361695</v>
      </c>
      <c r="O145" s="211">
        <f t="shared" ref="O145" si="108" xml:space="preserve"> AVERAGE(O143:O144)</f>
        <v>197.53306355914981</v>
      </c>
      <c r="P145" s="211">
        <f t="shared" ref="P145" si="109" xml:space="preserve"> AVERAGE(P143:P144)</f>
        <v>201.47816073186848</v>
      </c>
      <c r="Q145" s="211">
        <f t="shared" ref="Q145" si="110" xml:space="preserve"> AVERAGE(Q143:Q144)</f>
        <v>200.46200357930428</v>
      </c>
    </row>
    <row r="146" spans="1:17" outlineLevel="2">
      <c r="F146" s="84"/>
      <c r="G146" s="84"/>
      <c r="H146" s="84"/>
      <c r="I146" s="84"/>
      <c r="J146" s="84"/>
      <c r="K146" s="84"/>
      <c r="L146" s="84"/>
      <c r="M146" s="84"/>
      <c r="N146" s="84"/>
      <c r="O146" s="84"/>
      <c r="P146" s="84"/>
      <c r="Q146" s="84"/>
    </row>
    <row r="147" spans="1:17" outlineLevel="2">
      <c r="C147" s="86" t="s">
        <v>181</v>
      </c>
      <c r="F147" s="84"/>
      <c r="G147" s="84"/>
      <c r="H147" s="84"/>
      <c r="I147" s="84"/>
      <c r="J147" s="84"/>
      <c r="K147" s="84"/>
      <c r="L147" s="84"/>
      <c r="M147" s="84"/>
      <c r="N147" s="84"/>
      <c r="O147" s="84"/>
      <c r="P147" s="84"/>
      <c r="Q147" s="84"/>
    </row>
    <row r="148" spans="1:17" s="187" customFormat="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200.28558630337901</v>
      </c>
      <c r="N148" s="181">
        <f xml:space="preserve"> Inp!N$107</f>
        <v>203.003280680801</v>
      </c>
      <c r="O148" s="181">
        <f xml:space="preserve"> Inp!O$107</f>
        <v>210.007188339104</v>
      </c>
      <c r="P148" s="181">
        <f xml:space="preserve"> Inp!P$107</f>
        <v>221.56680735991699</v>
      </c>
      <c r="Q148" s="181">
        <f xml:space="preserve"> Inp!Q$107</f>
        <v>227.795426340207</v>
      </c>
    </row>
    <row r="149" spans="1:17" s="187" customFormat="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4.4154692049776196</v>
      </c>
      <c r="N149" s="181">
        <f xml:space="preserve"> Inp!N$108</f>
        <v>4.99914267914576</v>
      </c>
      <c r="O149" s="181">
        <f xml:space="preserve"> Inp!O$108</f>
        <v>5.38359220896852</v>
      </c>
      <c r="P149" s="181">
        <f xml:space="preserve"> Inp!P$108</f>
        <v>5.6815708340972799</v>
      </c>
      <c r="Q149" s="181">
        <f xml:space="preserve"> Inp!Q$108</f>
        <v>5.7926345763452201</v>
      </c>
    </row>
    <row r="150" spans="1:17" s="187" customFormat="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outlineLevel="2">
      <c r="A151" s="237"/>
      <c r="B151" s="220"/>
      <c r="C151" s="238"/>
      <c r="D151" s="239"/>
      <c r="E151" s="196" t="s">
        <v>754</v>
      </c>
      <c r="F151" s="196"/>
      <c r="G151" s="196" t="s">
        <v>457</v>
      </c>
      <c r="H151" s="196"/>
      <c r="I151" s="196"/>
      <c r="J151" s="196">
        <f t="shared" ref="J151:Q151" si="111" xml:space="preserve"> J148 / J150</f>
        <v>0</v>
      </c>
      <c r="K151" s="196">
        <f t="shared" si="111"/>
        <v>0</v>
      </c>
      <c r="L151" s="196">
        <f t="shared" si="111"/>
        <v>0</v>
      </c>
      <c r="M151" s="196">
        <f t="shared" si="111"/>
        <v>188.54636919110271</v>
      </c>
      <c r="N151" s="196">
        <f t="shared" si="111"/>
        <v>187.34990928562394</v>
      </c>
      <c r="O151" s="196">
        <f t="shared" si="111"/>
        <v>189.87363730505487</v>
      </c>
      <c r="P151" s="196">
        <f t="shared" si="111"/>
        <v>196.20472746267711</v>
      </c>
      <c r="Q151" s="196">
        <f t="shared" si="111"/>
        <v>197.57137642954845</v>
      </c>
    </row>
    <row r="152" spans="1:17" s="224" customFormat="1" outlineLevel="2">
      <c r="A152" s="219"/>
      <c r="B152" s="220"/>
      <c r="C152" s="221"/>
      <c r="D152" s="222"/>
      <c r="E152" s="223" t="s">
        <v>755</v>
      </c>
      <c r="F152" s="223"/>
      <c r="G152" s="223" t="s">
        <v>457</v>
      </c>
      <c r="H152" s="223"/>
      <c r="I152" s="223"/>
      <c r="J152" s="223">
        <f t="shared" ref="J152:Q152" si="112" xml:space="preserve"> J149 / J150</f>
        <v>0</v>
      </c>
      <c r="K152" s="223">
        <f t="shared" si="112"/>
        <v>0</v>
      </c>
      <c r="L152" s="223">
        <f t="shared" si="112"/>
        <v>0</v>
      </c>
      <c r="M152" s="223">
        <f t="shared" si="112"/>
        <v>4.1566679971299045</v>
      </c>
      <c r="N152" s="223">
        <f t="shared" si="112"/>
        <v>4.61366399746281</v>
      </c>
      <c r="O152" s="223">
        <f t="shared" si="112"/>
        <v>4.8674630738516997</v>
      </c>
      <c r="P152" s="223">
        <f t="shared" si="112"/>
        <v>5.0312186664906484</v>
      </c>
      <c r="Q152" s="223">
        <f t="shared" si="112"/>
        <v>5.0240639366160833</v>
      </c>
    </row>
    <row r="153" spans="1:17" s="224" customFormat="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outlineLevel="2">
      <c r="A154" s="11"/>
      <c r="B154" s="12"/>
      <c r="C154" s="13"/>
      <c r="D154" s="14"/>
      <c r="E154" s="8" t="s">
        <v>756</v>
      </c>
      <c r="F154" s="8"/>
      <c r="G154" s="8" t="s">
        <v>457</v>
      </c>
      <c r="H154" s="8"/>
      <c r="I154" s="8"/>
      <c r="J154" s="8">
        <f t="shared" ref="J154:Q154" si="114" xml:space="preserve"> SUM(J151:J153)</f>
        <v>0</v>
      </c>
      <c r="K154" s="8">
        <f t="shared" si="114"/>
        <v>0</v>
      </c>
      <c r="L154" s="8">
        <f t="shared" si="114"/>
        <v>0</v>
      </c>
      <c r="M154" s="8">
        <f t="shared" si="114"/>
        <v>192.70303718823263</v>
      </c>
      <c r="N154" s="8">
        <f t="shared" si="114"/>
        <v>191.96357328308676</v>
      </c>
      <c r="O154" s="8">
        <f t="shared" si="114"/>
        <v>194.74110037890657</v>
      </c>
      <c r="P154" s="8">
        <f t="shared" si="114"/>
        <v>201.23594612916776</v>
      </c>
      <c r="Q154" s="8">
        <f t="shared" si="114"/>
        <v>202.59544036616452</v>
      </c>
    </row>
    <row r="155" spans="1:17" s="240" customFormat="1" outlineLevel="2">
      <c r="A155" s="237"/>
      <c r="B155" s="241"/>
      <c r="C155" s="238"/>
      <c r="D155" s="239"/>
      <c r="E155" s="196"/>
      <c r="F155" s="196"/>
      <c r="G155" s="196"/>
      <c r="H155" s="196"/>
      <c r="I155" s="196"/>
      <c r="J155" s="196"/>
      <c r="K155" s="196"/>
      <c r="L155" s="196"/>
      <c r="M155" s="196"/>
      <c r="N155" s="196"/>
      <c r="O155" s="196"/>
      <c r="P155" s="196"/>
      <c r="Q155" s="196"/>
    </row>
    <row r="156" spans="1:17"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92.70303718823357</v>
      </c>
      <c r="N156" s="84">
        <f t="shared" si="115"/>
        <v>191.96357328308662</v>
      </c>
      <c r="O156" s="84">
        <f t="shared" si="115"/>
        <v>194.74110037890657</v>
      </c>
      <c r="P156" s="84">
        <f t="shared" si="115"/>
        <v>201.23594612916742</v>
      </c>
      <c r="Q156" s="84">
        <f t="shared" si="115"/>
        <v>202.59544036616481</v>
      </c>
    </row>
    <row r="157" spans="1:17" s="240" customFormat="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92.70303718823263</v>
      </c>
      <c r="N157" s="196">
        <f t="shared" si="116"/>
        <v>191.96357328308676</v>
      </c>
      <c r="O157" s="196">
        <f t="shared" si="116"/>
        <v>194.74110037890657</v>
      </c>
      <c r="P157" s="196">
        <f t="shared" si="116"/>
        <v>201.23594612916776</v>
      </c>
      <c r="Q157" s="196">
        <f t="shared" si="116"/>
        <v>202.59544036616452</v>
      </c>
    </row>
    <row r="158" spans="1:17" s="224" customFormat="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outlineLevel="2"/>
    <row r="160" spans="1:17" outlineLevel="2">
      <c r="C160" s="86" t="s">
        <v>181</v>
      </c>
      <c r="F160" s="84"/>
      <c r="G160" s="84"/>
      <c r="H160" s="84"/>
      <c r="I160" s="84"/>
      <c r="J160" s="84"/>
      <c r="K160" s="84"/>
      <c r="L160" s="84"/>
      <c r="M160" s="84"/>
      <c r="N160" s="84"/>
      <c r="O160" s="84"/>
      <c r="P160" s="84"/>
      <c r="Q160" s="84"/>
    </row>
    <row r="161" spans="1:17"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91.10477300283759</v>
      </c>
      <c r="N161" s="84">
        <f t="shared" si="118"/>
        <v>193.81375292414728</v>
      </c>
      <c r="O161" s="84">
        <f t="shared" si="118"/>
        <v>200.32502673939302</v>
      </c>
      <c r="P161" s="84">
        <f t="shared" si="118"/>
        <v>201.72037533456955</v>
      </c>
      <c r="Q161" s="84">
        <f t="shared" si="118"/>
        <v>198.32856679244378</v>
      </c>
    </row>
    <row r="162" spans="1:17" s="187" customFormat="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91.10477300283699</v>
      </c>
      <c r="N162" s="181">
        <f xml:space="preserve"> Inp!N$109</f>
        <v>193.813752924147</v>
      </c>
      <c r="O162" s="181">
        <f xml:space="preserve"> Inp!O$109</f>
        <v>200.325026739393</v>
      </c>
      <c r="P162" s="181">
        <f xml:space="preserve"> Inp!P$109</f>
        <v>201.72037533457001</v>
      </c>
      <c r="Q162" s="181">
        <f xml:space="preserve"> Inp!Q$109</f>
        <v>198.32856679244401</v>
      </c>
    </row>
    <row r="163" spans="1:17" s="240" customFormat="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outlineLevel="2"/>
    <row r="166" spans="1:17" outlineLevel="2"/>
    <row r="167" spans="1:17" outlineLevel="1"/>
    <row r="168" spans="1:17"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91.90390509553558</v>
      </c>
      <c r="N171" s="84">
        <f t="shared" si="121"/>
        <v>192.88866310361695</v>
      </c>
      <c r="O171" s="84">
        <f t="shared" si="121"/>
        <v>197.53306355914981</v>
      </c>
      <c r="P171" s="84">
        <f t="shared" si="121"/>
        <v>201.47816073186848</v>
      </c>
      <c r="Q171" s="84">
        <f t="shared" si="121"/>
        <v>200.46200357930428</v>
      </c>
    </row>
    <row r="172" spans="1:17" hidden="1" outlineLevel="2">
      <c r="B172" s="269"/>
      <c r="E172" s="84" t="s">
        <v>760</v>
      </c>
      <c r="G172" s="70" t="s">
        <v>457</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76.761562038214237</v>
      </c>
      <c r="N172" s="84">
        <f t="shared" ref="N172" si="126" xml:space="preserve"> N170 * N171</f>
        <v>77.155465241446791</v>
      </c>
      <c r="O172" s="84">
        <f t="shared" ref="O172" si="127" xml:space="preserve"> O170 * O171</f>
        <v>79.013225423659932</v>
      </c>
      <c r="P172" s="84">
        <f t="shared" ref="P172" si="128" xml:space="preserve"> P170 * P171</f>
        <v>80.591264292747397</v>
      </c>
      <c r="Q172" s="84">
        <f t="shared" ref="Q172" si="129" xml:space="preserve"> Q170 * Q171</f>
        <v>80.184801431721723</v>
      </c>
    </row>
    <row r="173" spans="1:17" outlineLevel="1"/>
    <row r="174" spans="1:17"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18084999999999996</v>
      </c>
      <c r="N176" s="301">
        <f xml:space="preserve"> Inp!N$214</f>
        <v>0.25954999999999995</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91.90390509553558</v>
      </c>
      <c r="N177" s="84">
        <f t="shared" si="130"/>
        <v>192.88866310361695</v>
      </c>
      <c r="O177" s="84">
        <f t="shared" si="130"/>
        <v>197.53306355914981</v>
      </c>
      <c r="P177" s="84">
        <f t="shared" si="130"/>
        <v>201.47816073186848</v>
      </c>
      <c r="Q177" s="84">
        <f t="shared" si="130"/>
        <v>200.46200357930428</v>
      </c>
    </row>
    <row r="178" spans="1:20" hidden="1" outlineLevel="2">
      <c r="E178" s="84" t="s">
        <v>762</v>
      </c>
      <c r="G178" s="70" t="s">
        <v>457</v>
      </c>
      <c r="J178" s="84">
        <f t="shared" ref="J178:Q178" si="131" xml:space="preserve"> J176 * J177</f>
        <v>0</v>
      </c>
      <c r="K178" s="84">
        <f t="shared" si="131"/>
        <v>0</v>
      </c>
      <c r="L178" s="84">
        <f t="shared" si="131"/>
        <v>0</v>
      </c>
      <c r="M178" s="84">
        <f t="shared" si="131"/>
        <v>34.705821236527598</v>
      </c>
      <c r="N178" s="84">
        <f t="shared" si="131"/>
        <v>50.064252508543767</v>
      </c>
      <c r="O178" s="84">
        <f t="shared" si="131"/>
        <v>0</v>
      </c>
      <c r="P178" s="84">
        <f t="shared" si="131"/>
        <v>0</v>
      </c>
      <c r="Q178" s="84">
        <f t="shared" si="131"/>
        <v>0</v>
      </c>
    </row>
    <row r="179" spans="1:20" outlineLevel="1"/>
    <row r="180" spans="1:20"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1412.9177003493901</v>
      </c>
      <c r="N186" s="293">
        <f>Inp!N$114</f>
        <v>1390.6071648852101</v>
      </c>
      <c r="O186" s="293">
        <f>Inp!O$114</f>
        <v>1375.77045945895</v>
      </c>
      <c r="P186" s="293">
        <f>Inp!P$114</f>
        <v>1363.62500548297</v>
      </c>
      <c r="Q186" s="293">
        <f>Inp!Q$114</f>
        <v>1352.23710033718</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34.2746868763493</v>
      </c>
      <c r="N187" s="293">
        <f>Inp!N$115</f>
        <v>41.144796254294597</v>
      </c>
      <c r="O187" s="293">
        <f>Inp!O$115</f>
        <v>43.341836808062702</v>
      </c>
      <c r="P187" s="293">
        <f>Inp!P$115</f>
        <v>43.636000175455997</v>
      </c>
      <c r="Q187" s="293">
        <f>Inp!Q$115</f>
        <v>43.271587210790798</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56.5852223405263</v>
      </c>
      <c r="N188" s="293">
        <f>Inp!N$116</f>
        <v>55.981501680554601</v>
      </c>
      <c r="O188" s="293">
        <f>Inp!O$116</f>
        <v>55.487290784040198</v>
      </c>
      <c r="P188" s="293">
        <f>Inp!P$116</f>
        <v>55.023905321244499</v>
      </c>
      <c r="Q188" s="293">
        <f>Inp!Q$116</f>
        <v>54.564389683125803</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457</v>
      </c>
      <c r="H190" s="274"/>
      <c r="I190" s="274"/>
      <c r="J190" s="274">
        <f t="shared" ref="J190" si="132" xml:space="preserve"> IF(J189 = 1, K186 * J189, 0)</f>
        <v>0</v>
      </c>
      <c r="K190" s="274">
        <f t="shared" ref="K190" si="133" xml:space="preserve"> IF(K189 = 1, L186 * K189, 0)</f>
        <v>0</v>
      </c>
      <c r="L190" s="274">
        <f t="shared" ref="L190" si="134" xml:space="preserve"> IF(L189 = 1, M186 * L189, 0)</f>
        <v>1412.9177003493901</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457</v>
      </c>
      <c r="H194" s="117"/>
      <c r="I194" s="117"/>
      <c r="J194" s="117">
        <f t="shared" ref="J194:Q194" si="140" xml:space="preserve"> J190 / J192</f>
        <v>0</v>
      </c>
      <c r="K194" s="117">
        <f t="shared" si="140"/>
        <v>0</v>
      </c>
      <c r="L194" s="117">
        <f xml:space="preserve"> L190 / L192</f>
        <v>1356.4840046189588</v>
      </c>
      <c r="M194" s="117">
        <f t="shared" si="140"/>
        <v>0</v>
      </c>
      <c r="N194" s="117">
        <f t="shared" si="140"/>
        <v>0</v>
      </c>
      <c r="O194" s="117">
        <f t="shared" si="140"/>
        <v>0</v>
      </c>
      <c r="P194" s="117">
        <f t="shared" si="140"/>
        <v>0</v>
      </c>
      <c r="Q194" s="117">
        <f t="shared" si="140"/>
        <v>0</v>
      </c>
    </row>
    <row r="195" spans="1:17" hidden="1" outlineLevel="2">
      <c r="E195" s="84" t="s">
        <v>766</v>
      </c>
      <c r="F195" s="84"/>
      <c r="G195" s="84" t="s">
        <v>457</v>
      </c>
      <c r="H195" s="84"/>
      <c r="I195" s="84"/>
      <c r="J195" s="84">
        <f t="shared" ref="J195:Q195" si="141" xml:space="preserve"> J186 / J192</f>
        <v>0</v>
      </c>
      <c r="K195" s="84">
        <f t="shared" si="141"/>
        <v>0</v>
      </c>
      <c r="L195" s="84">
        <f t="shared" si="141"/>
        <v>0</v>
      </c>
      <c r="M195" s="84">
        <f t="shared" si="141"/>
        <v>1330.103215531419</v>
      </c>
      <c r="N195" s="84">
        <f t="shared" si="141"/>
        <v>1283.3788957471877</v>
      </c>
      <c r="O195" s="84">
        <f t="shared" si="141"/>
        <v>1243.8742849721632</v>
      </c>
      <c r="P195" s="84">
        <f t="shared" si="141"/>
        <v>1207.5349902364453</v>
      </c>
      <c r="Q195" s="84">
        <f t="shared" si="141"/>
        <v>1172.8213751478752</v>
      </c>
    </row>
    <row r="196" spans="1:17" hidden="1" outlineLevel="2">
      <c r="E196" s="84" t="s">
        <v>767</v>
      </c>
      <c r="F196" s="84"/>
      <c r="G196" s="84" t="s">
        <v>457</v>
      </c>
      <c r="H196" s="84"/>
      <c r="I196" s="84"/>
      <c r="J196" s="84">
        <f t="shared" ref="J196:Q196" si="142" xml:space="preserve"> J187 / J192</f>
        <v>0</v>
      </c>
      <c r="K196" s="84">
        <f t="shared" si="142"/>
        <v>0</v>
      </c>
      <c r="L196" s="84">
        <f t="shared" si="142"/>
        <v>0</v>
      </c>
      <c r="M196" s="84">
        <f t="shared" si="142"/>
        <v>32.265765524978129</v>
      </c>
      <c r="N196" s="84">
        <f t="shared" si="142"/>
        <v>37.972163897874388</v>
      </c>
      <c r="O196" s="84">
        <f t="shared" si="142"/>
        <v>39.186621502406076</v>
      </c>
      <c r="P196" s="84">
        <f t="shared" si="142"/>
        <v>38.641119687567098</v>
      </c>
      <c r="Q196" s="84">
        <f t="shared" si="142"/>
        <v>37.530284004732906</v>
      </c>
    </row>
    <row r="197" spans="1:17" hidden="1" outlineLevel="2">
      <c r="E197" s="84" t="s">
        <v>768</v>
      </c>
      <c r="F197" s="84"/>
      <c r="G197" s="84" t="s">
        <v>457</v>
      </c>
      <c r="H197" s="84"/>
      <c r="I197" s="84"/>
      <c r="J197" s="84">
        <f t="shared" ref="J197:Q197" si="143" xml:space="preserve"> J188 / J192</f>
        <v>0</v>
      </c>
      <c r="K197" s="84">
        <f t="shared" si="143"/>
        <v>0</v>
      </c>
      <c r="L197" s="84">
        <f t="shared" si="143"/>
        <v>0</v>
      </c>
      <c r="M197" s="84">
        <f t="shared" si="143"/>
        <v>53.268627159305026</v>
      </c>
      <c r="N197" s="84">
        <f t="shared" si="143"/>
        <v>51.664826432121899</v>
      </c>
      <c r="O197" s="84">
        <f t="shared" si="143"/>
        <v>50.167681443155658</v>
      </c>
      <c r="P197" s="84">
        <f t="shared" si="143"/>
        <v>48.725485898028921</v>
      </c>
      <c r="Q197" s="84">
        <f t="shared" si="143"/>
        <v>47.324749872867102</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1330.103215531419</v>
      </c>
      <c r="N199" s="84">
        <f t="shared" si="144"/>
        <v>1283.3788957471877</v>
      </c>
      <c r="O199" s="84">
        <f t="shared" si="144"/>
        <v>1243.8742849721632</v>
      </c>
      <c r="P199" s="84">
        <f t="shared" si="144"/>
        <v>1207.5349902364453</v>
      </c>
      <c r="Q199" s="84">
        <f t="shared" si="144"/>
        <v>1172.8213751478752</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32.265765524978129</v>
      </c>
      <c r="N200" s="84">
        <f t="shared" si="145"/>
        <v>37.972163897874388</v>
      </c>
      <c r="O200" s="84">
        <f t="shared" si="145"/>
        <v>39.186621502406076</v>
      </c>
      <c r="P200" s="84">
        <f t="shared" si="145"/>
        <v>38.641119687567098</v>
      </c>
      <c r="Q200" s="84">
        <f t="shared" si="145"/>
        <v>37.530284004732906</v>
      </c>
    </row>
    <row r="201" spans="1:17" hidden="1" outlineLevel="2">
      <c r="E201" s="211" t="s">
        <v>769</v>
      </c>
      <c r="F201" s="211"/>
      <c r="G201" s="211" t="s">
        <v>457</v>
      </c>
      <c r="H201" s="211"/>
      <c r="I201" s="211"/>
      <c r="J201" s="211">
        <f t="shared" ref="J201:Q201" si="146" xml:space="preserve"> SUM(J199:J200)</f>
        <v>0</v>
      </c>
      <c r="K201" s="211">
        <f t="shared" si="146"/>
        <v>0</v>
      </c>
      <c r="L201" s="211">
        <f t="shared" si="146"/>
        <v>0</v>
      </c>
      <c r="M201" s="211">
        <f t="shared" si="146"/>
        <v>1362.3689810563972</v>
      </c>
      <c r="N201" s="211">
        <f t="shared" si="146"/>
        <v>1321.3510596450622</v>
      </c>
      <c r="O201" s="211">
        <f t="shared" si="146"/>
        <v>1283.0609064745693</v>
      </c>
      <c r="P201" s="211">
        <f t="shared" si="146"/>
        <v>1246.1761099240125</v>
      </c>
      <c r="Q201" s="211">
        <f t="shared" si="146"/>
        <v>1210.3516591526081</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1362.3689810563972</v>
      </c>
      <c r="N203" s="309">
        <f t="shared" si="147"/>
        <v>1321.3510596450622</v>
      </c>
      <c r="O203" s="309">
        <f t="shared" si="147"/>
        <v>1283.0609064745693</v>
      </c>
      <c r="P203" s="309">
        <f t="shared" si="147"/>
        <v>1246.1761099240125</v>
      </c>
      <c r="Q203" s="309">
        <f t="shared" si="147"/>
        <v>1210.3516591526081</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53.268627159305026</v>
      </c>
      <c r="N204" s="309">
        <f t="shared" si="148"/>
        <v>51.664826432121899</v>
      </c>
      <c r="O204" s="309">
        <f t="shared" si="148"/>
        <v>50.167681443155658</v>
      </c>
      <c r="P204" s="309">
        <f t="shared" si="148"/>
        <v>48.725485898028921</v>
      </c>
      <c r="Q204" s="309">
        <f t="shared" si="148"/>
        <v>47.324749872867102</v>
      </c>
    </row>
    <row r="205" spans="1:17" s="310" customFormat="1" hidden="1" outlineLevel="2">
      <c r="A205" s="306"/>
      <c r="B205" s="307"/>
      <c r="C205" s="308"/>
      <c r="D205" s="250"/>
      <c r="E205" s="312" t="s">
        <v>770</v>
      </c>
      <c r="F205" s="312"/>
      <c r="G205" s="312" t="s">
        <v>457</v>
      </c>
      <c r="H205" s="312"/>
      <c r="I205" s="312"/>
      <c r="J205" s="312">
        <f t="shared" ref="J205:Q205" si="149" xml:space="preserve"> J203 - J204</f>
        <v>0</v>
      </c>
      <c r="K205" s="312">
        <f t="shared" si="149"/>
        <v>0</v>
      </c>
      <c r="L205" s="312">
        <f t="shared" si="149"/>
        <v>0</v>
      </c>
      <c r="M205" s="312">
        <f t="shared" si="149"/>
        <v>1309.1003538970922</v>
      </c>
      <c r="N205" s="312">
        <f t="shared" si="149"/>
        <v>1269.6862332129404</v>
      </c>
      <c r="O205" s="312">
        <f t="shared" si="149"/>
        <v>1232.8932250314135</v>
      </c>
      <c r="P205" s="312">
        <f t="shared" si="149"/>
        <v>1197.4506240259836</v>
      </c>
      <c r="Q205" s="312">
        <f t="shared" si="149"/>
        <v>1163.0269092797409</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1362.3689810563972</v>
      </c>
      <c r="N207" s="91">
        <f t="shared" si="150"/>
        <v>1321.3510596450622</v>
      </c>
      <c r="O207" s="91">
        <f t="shared" si="150"/>
        <v>1283.0609064745693</v>
      </c>
      <c r="P207" s="91">
        <f t="shared" si="150"/>
        <v>1246.1761099240125</v>
      </c>
      <c r="Q207" s="91">
        <f t="shared" si="150"/>
        <v>1210.3516591526081</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309.1003538970922</v>
      </c>
      <c r="N208" s="91">
        <f t="shared" si="151"/>
        <v>1269.6862332129404</v>
      </c>
      <c r="O208" s="91">
        <f t="shared" si="151"/>
        <v>1232.8932250314135</v>
      </c>
      <c r="P208" s="91">
        <f t="shared" si="151"/>
        <v>1197.4506240259836</v>
      </c>
      <c r="Q208" s="91">
        <f t="shared" si="151"/>
        <v>1163.0269092797409</v>
      </c>
    </row>
    <row r="209" spans="1:17" s="310" customFormat="1" hidden="1" outlineLevel="2">
      <c r="A209" s="306"/>
      <c r="B209" s="307"/>
      <c r="C209" s="308"/>
      <c r="D209" s="250"/>
      <c r="E209" s="312" t="s">
        <v>771</v>
      </c>
      <c r="F209" s="312"/>
      <c r="G209" s="312" t="s">
        <v>457</v>
      </c>
      <c r="H209" s="312"/>
      <c r="I209" s="312"/>
      <c r="J209" s="312">
        <f t="shared" ref="J209:Q209" si="152" xml:space="preserve"> AVERAGE(J207:J208)</f>
        <v>0</v>
      </c>
      <c r="K209" s="312">
        <f t="shared" si="152"/>
        <v>0</v>
      </c>
      <c r="L209" s="312">
        <f t="shared" si="152"/>
        <v>0</v>
      </c>
      <c r="M209" s="312">
        <f t="shared" si="152"/>
        <v>1335.7346674767446</v>
      </c>
      <c r="N209" s="312">
        <f t="shared" si="152"/>
        <v>1295.5186464290014</v>
      </c>
      <c r="O209" s="312">
        <f t="shared" si="152"/>
        <v>1257.9770657529914</v>
      </c>
      <c r="P209" s="312">
        <f t="shared" si="152"/>
        <v>1221.8133669749982</v>
      </c>
      <c r="Q209" s="312">
        <f t="shared" si="152"/>
        <v>1186.6892842161747</v>
      </c>
    </row>
    <row r="210" spans="1:17" hidden="1" outlineLevel="2">
      <c r="F210" s="84"/>
      <c r="G210" s="84"/>
      <c r="H210" s="84"/>
      <c r="I210" s="84"/>
      <c r="J210" s="84"/>
      <c r="K210" s="84"/>
      <c r="L210" s="84"/>
      <c r="M210" s="84"/>
      <c r="N210" s="84"/>
      <c r="O210" s="84"/>
      <c r="P210" s="84"/>
      <c r="Q210" s="84"/>
    </row>
    <row r="211" spans="1:17" hidden="1" outlineLevel="2">
      <c r="C211" s="86" t="s">
        <v>181</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309.1003538970922</v>
      </c>
      <c r="N212" s="84">
        <f t="shared" si="153"/>
        <v>1269.6862332129404</v>
      </c>
      <c r="O212" s="84">
        <f t="shared" si="153"/>
        <v>1232.8932250314135</v>
      </c>
      <c r="P212" s="84">
        <f t="shared" si="153"/>
        <v>1197.4506240259836</v>
      </c>
      <c r="Q212" s="84">
        <f t="shared" si="153"/>
        <v>1163.0269092797409</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309.1003538970899</v>
      </c>
      <c r="N213" s="181">
        <f xml:space="preserve"> Inp!N$117</f>
        <v>1269.6862332129399</v>
      </c>
      <c r="O213" s="181">
        <f xml:space="preserve"> Inp!O$117</f>
        <v>1232.8932250314101</v>
      </c>
      <c r="P213" s="181">
        <f xml:space="preserve"> Inp!P$117</f>
        <v>1197.45062402598</v>
      </c>
      <c r="Q213" s="181">
        <f xml:space="preserve"> Inp!Q$117</f>
        <v>1163.02690927974</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1412.9177003493901</v>
      </c>
      <c r="N220" s="155">
        <f>Inp!N$118</f>
        <v>1384.60020897761</v>
      </c>
      <c r="O220" s="155">
        <f>Inp!O$118</f>
        <v>1357.1274445670399</v>
      </c>
      <c r="P220" s="155">
        <f>Inp!P$118</f>
        <v>1331.1247166957601</v>
      </c>
      <c r="Q220" s="155">
        <f>Inp!Q$118</f>
        <v>1305.9383728186899</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28.023301812767301</v>
      </c>
      <c r="N221" s="155">
        <f>Inp!N$119</f>
        <v>27.750133999849002</v>
      </c>
      <c r="O221" s="155">
        <f>Inp!O$119</f>
        <v>28.1620930495293</v>
      </c>
      <c r="P221" s="155">
        <f>Inp!P$119</f>
        <v>27.953619050611799</v>
      </c>
      <c r="Q221" s="155">
        <f>Inp!Q$119</f>
        <v>27.424705829194501</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56.340793184540203</v>
      </c>
      <c r="N223" s="155">
        <f>Inp!N$122</f>
        <v>55.2228984104188</v>
      </c>
      <c r="O223" s="155">
        <f>Inp!O$122</f>
        <v>54.164820920807998</v>
      </c>
      <c r="P223" s="155">
        <f>Inp!P$122</f>
        <v>53.1399629276833</v>
      </c>
      <c r="Q223" s="155">
        <f>Inp!Q$122</f>
        <v>52.1344963751324</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457</v>
      </c>
      <c r="H226" s="274"/>
      <c r="I226" s="274"/>
      <c r="J226" s="274">
        <f t="shared" ref="J226:Q226" si="155" xml:space="preserve"> IF(J225 = 1, K220 * J225, 0)</f>
        <v>0</v>
      </c>
      <c r="K226" s="274">
        <f t="shared" si="155"/>
        <v>0</v>
      </c>
      <c r="L226" s="274">
        <f xml:space="preserve"> IF(L225 = 1, M220 * L225, 0)</f>
        <v>1412.9177003493901</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457</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457</v>
      </c>
      <c r="H233" s="275"/>
      <c r="I233" s="275"/>
      <c r="J233" s="275">
        <f t="shared" ref="J233:K233" si="157" xml:space="preserve"> J226 / J228 + J232</f>
        <v>0</v>
      </c>
      <c r="K233" s="275">
        <f t="shared" si="157"/>
        <v>0</v>
      </c>
      <c r="L233" s="275">
        <f xml:space="preserve"> L226 / L228 + L232</f>
        <v>1356.4840046189588</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457</v>
      </c>
      <c r="H235" s="84"/>
      <c r="I235" s="84"/>
      <c r="J235" s="84">
        <f t="shared" ref="J235:Q235" si="159" xml:space="preserve"> J220 / J228</f>
        <v>0</v>
      </c>
      <c r="K235" s="84">
        <f t="shared" si="159"/>
        <v>0</v>
      </c>
      <c r="L235" s="84">
        <f t="shared" si="159"/>
        <v>0</v>
      </c>
      <c r="M235" s="84">
        <f xml:space="preserve"> M220 / M228</f>
        <v>1330.103215531419</v>
      </c>
      <c r="N235" s="84">
        <f t="shared" si="159"/>
        <v>1277.8351299489336</v>
      </c>
      <c r="O235" s="84">
        <f t="shared" si="159"/>
        <v>1227.0185902892581</v>
      </c>
      <c r="P235" s="84">
        <f t="shared" si="159"/>
        <v>1178.7549108557175</v>
      </c>
      <c r="Q235" s="84">
        <f t="shared" si="159"/>
        <v>1132.6655938412591</v>
      </c>
    </row>
    <row r="236" spans="1:17" hidden="1" outlineLevel="2">
      <c r="E236" s="84" t="s">
        <v>777</v>
      </c>
      <c r="F236" s="84"/>
      <c r="G236" s="84" t="s">
        <v>457</v>
      </c>
      <c r="H236" s="84"/>
      <c r="I236" s="84"/>
      <c r="J236" s="84">
        <f t="shared" ref="J236:Q236" si="160" xml:space="preserve"> J221 / J228</f>
        <v>0</v>
      </c>
      <c r="K236" s="84">
        <f t="shared" si="160"/>
        <v>0</v>
      </c>
      <c r="L236" s="84">
        <f t="shared" si="160"/>
        <v>0</v>
      </c>
      <c r="M236" s="84">
        <f xml:space="preserve"> M221 / M228</f>
        <v>26.380789087539949</v>
      </c>
      <c r="N236" s="84">
        <f t="shared" si="160"/>
        <v>25.610350089417604</v>
      </c>
      <c r="O236" s="84">
        <f t="shared" si="160"/>
        <v>25.462171479593398</v>
      </c>
      <c r="P236" s="84">
        <f t="shared" si="160"/>
        <v>24.75385312797081</v>
      </c>
      <c r="Q236" s="84">
        <f t="shared" si="160"/>
        <v>23.78597747066819</v>
      </c>
    </row>
    <row r="237" spans="1:17" hidden="1" outlineLevel="2">
      <c r="E237" s="84" t="s">
        <v>778</v>
      </c>
      <c r="F237" s="84"/>
      <c r="G237" s="84" t="s">
        <v>457</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457</v>
      </c>
      <c r="H238" s="84"/>
      <c r="I238" s="84"/>
      <c r="J238" s="84">
        <f t="shared" ref="J238:Q238" si="162" xml:space="preserve"> J223 / J228</f>
        <v>0</v>
      </c>
      <c r="K238" s="84">
        <f t="shared" si="162"/>
        <v>0</v>
      </c>
      <c r="L238" s="84">
        <f xml:space="preserve"> L223 / L228</f>
        <v>0</v>
      </c>
      <c r="M238" s="84">
        <f t="shared" si="162"/>
        <v>53.038524580601155</v>
      </c>
      <c r="N238" s="84">
        <f t="shared" si="162"/>
        <v>50.96471826949967</v>
      </c>
      <c r="O238" s="84">
        <f t="shared" si="162"/>
        <v>48.971997785162223</v>
      </c>
      <c r="P238" s="84">
        <f t="shared" si="162"/>
        <v>47.057192671762358</v>
      </c>
      <c r="Q238" s="84">
        <f t="shared" si="162"/>
        <v>45.217256438296467</v>
      </c>
    </row>
    <row r="239" spans="1:17" hidden="1" outlineLevel="2">
      <c r="E239" s="84" t="s">
        <v>780</v>
      </c>
      <c r="F239" s="84"/>
      <c r="G239" s="84" t="s">
        <v>457</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1330.103215531419</v>
      </c>
      <c r="N241" s="84">
        <f t="shared" si="164"/>
        <v>1277.8351299489336</v>
      </c>
      <c r="O241" s="84">
        <f t="shared" si="164"/>
        <v>1227.0185902892581</v>
      </c>
      <c r="P241" s="84">
        <f t="shared" si="164"/>
        <v>1178.7549108557175</v>
      </c>
      <c r="Q241" s="84">
        <f t="shared" si="164"/>
        <v>1132.6655938412591</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26.380789087539949</v>
      </c>
      <c r="N242" s="84">
        <f t="shared" si="165"/>
        <v>25.610350089417604</v>
      </c>
      <c r="O242" s="84">
        <f t="shared" si="165"/>
        <v>25.462171479593398</v>
      </c>
      <c r="P242" s="84">
        <f t="shared" si="165"/>
        <v>24.75385312797081</v>
      </c>
      <c r="Q242" s="84">
        <f t="shared" si="165"/>
        <v>23.78597747066819</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457</v>
      </c>
      <c r="H245" s="211"/>
      <c r="I245" s="211"/>
      <c r="J245" s="211">
        <f t="shared" ref="J245:Q245" si="167" xml:space="preserve"> SUM(J241:J244)</f>
        <v>0</v>
      </c>
      <c r="K245" s="211">
        <f t="shared" si="167"/>
        <v>0</v>
      </c>
      <c r="L245" s="211">
        <f t="shared" si="167"/>
        <v>0</v>
      </c>
      <c r="M245" s="650">
        <f xml:space="preserve"> SUM(M241:M244)</f>
        <v>1356.484004618959</v>
      </c>
      <c r="N245" s="211">
        <f t="shared" si="167"/>
        <v>1303.4454800383512</v>
      </c>
      <c r="O245" s="211">
        <f t="shared" si="167"/>
        <v>1252.4807617688516</v>
      </c>
      <c r="P245" s="211">
        <f t="shared" si="167"/>
        <v>1203.5087639836884</v>
      </c>
      <c r="Q245" s="211">
        <f t="shared" si="167"/>
        <v>1156.4515713119274</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1356.484004618959</v>
      </c>
      <c r="N247" s="117">
        <f t="shared" si="168"/>
        <v>1303.4454800383512</v>
      </c>
      <c r="O247" s="117">
        <f t="shared" si="168"/>
        <v>1252.4807617688516</v>
      </c>
      <c r="P247" s="117">
        <f t="shared" si="168"/>
        <v>1203.5087639836884</v>
      </c>
      <c r="Q247" s="117">
        <f t="shared" si="168"/>
        <v>1156.4515713119274</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53.038524580601155</v>
      </c>
      <c r="N248" s="117">
        <f t="shared" si="169"/>
        <v>50.96471826949967</v>
      </c>
      <c r="O248" s="117">
        <f t="shared" si="169"/>
        <v>48.971997785162223</v>
      </c>
      <c r="P248" s="117">
        <f t="shared" si="169"/>
        <v>47.057192671762358</v>
      </c>
      <c r="Q248" s="117">
        <f t="shared" si="169"/>
        <v>45.217256438296467</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457</v>
      </c>
      <c r="H250" s="260"/>
      <c r="I250" s="260"/>
      <c r="J250" s="260">
        <f t="shared" ref="J250:Q250" si="171" xml:space="preserve"> J247 - J248 - J249</f>
        <v>0</v>
      </c>
      <c r="K250" s="260">
        <f t="shared" si="171"/>
        <v>0</v>
      </c>
      <c r="L250" s="260">
        <f t="shared" si="171"/>
        <v>0</v>
      </c>
      <c r="M250" s="260">
        <f t="shared" si="171"/>
        <v>1303.4454800383578</v>
      </c>
      <c r="N250" s="260">
        <f t="shared" si="171"/>
        <v>1252.4807617688516</v>
      </c>
      <c r="O250" s="260">
        <f t="shared" si="171"/>
        <v>1203.5087639836893</v>
      </c>
      <c r="P250" s="260">
        <f t="shared" si="171"/>
        <v>1156.451571311926</v>
      </c>
      <c r="Q250" s="260">
        <f t="shared" si="171"/>
        <v>1111.2343148736309</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1356.484004618959</v>
      </c>
      <c r="N252" s="91">
        <f t="shared" si="172"/>
        <v>1303.4454800383512</v>
      </c>
      <c r="O252" s="91">
        <f t="shared" si="172"/>
        <v>1252.4807617688516</v>
      </c>
      <c r="P252" s="91">
        <f t="shared" si="172"/>
        <v>1203.5087639836884</v>
      </c>
      <c r="Q252" s="91">
        <f t="shared" si="172"/>
        <v>1156.4515713119274</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303.4454800383578</v>
      </c>
      <c r="N253" s="91">
        <f t="shared" si="173"/>
        <v>1252.4807617688516</v>
      </c>
      <c r="O253" s="91">
        <f t="shared" si="173"/>
        <v>1203.5087639836893</v>
      </c>
      <c r="P253" s="91">
        <f t="shared" si="173"/>
        <v>1156.451571311926</v>
      </c>
      <c r="Q253" s="91">
        <f t="shared" si="173"/>
        <v>1111.2343148736309</v>
      </c>
    </row>
    <row r="254" spans="1:17" hidden="1" outlineLevel="2">
      <c r="E254" s="260" t="s">
        <v>783</v>
      </c>
      <c r="F254" s="260"/>
      <c r="G254" s="260" t="s">
        <v>457</v>
      </c>
      <c r="H254" s="260"/>
      <c r="I254" s="260"/>
      <c r="J254" s="260">
        <f t="shared" ref="J254:Q254" si="174" xml:space="preserve"> AVERAGE(J252:J253)</f>
        <v>0</v>
      </c>
      <c r="K254" s="260">
        <f t="shared" si="174"/>
        <v>0</v>
      </c>
      <c r="L254" s="260">
        <f t="shared" si="174"/>
        <v>0</v>
      </c>
      <c r="M254" s="260">
        <f t="shared" si="174"/>
        <v>1329.9647423286583</v>
      </c>
      <c r="N254" s="260">
        <f t="shared" si="174"/>
        <v>1277.9631209036015</v>
      </c>
      <c r="O254" s="260">
        <f t="shared" si="174"/>
        <v>1227.9947628762704</v>
      </c>
      <c r="P254" s="260">
        <f t="shared" si="174"/>
        <v>1179.9801676478073</v>
      </c>
      <c r="Q254" s="260">
        <f t="shared" si="174"/>
        <v>1133.842943092779</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181</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303.4454800383578</v>
      </c>
      <c r="N257" s="84">
        <f t="shared" si="175"/>
        <v>1252.4807617688516</v>
      </c>
      <c r="O257" s="84">
        <f t="shared" si="175"/>
        <v>1203.5087639836893</v>
      </c>
      <c r="P257" s="84">
        <f t="shared" si="175"/>
        <v>1156.451571311926</v>
      </c>
      <c r="Q257" s="84">
        <f t="shared" si="175"/>
        <v>1111.2343148736309</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303.4454800383501</v>
      </c>
      <c r="N258" s="181">
        <f xml:space="preserve"> Inp!N$124</f>
        <v>1252.48076176885</v>
      </c>
      <c r="O258" s="181">
        <f xml:space="preserve"> Inp!O$124</f>
        <v>1203.50876398369</v>
      </c>
      <c r="P258" s="181">
        <f xml:space="preserve"> Inp!P$124</f>
        <v>1156.4515713119299</v>
      </c>
      <c r="Q258" s="181">
        <f xml:space="preserve"> Inp!Q$124</f>
        <v>1111.23431487363</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51.02313378781599</v>
      </c>
      <c r="O266" s="229">
        <f xml:space="preserve"> Inp!O$125</f>
        <v>383.55334716402501</v>
      </c>
      <c r="P266" s="229">
        <f xml:space="preserve"> Inp!P$125</f>
        <v>660.35648189464098</v>
      </c>
      <c r="Q266" s="229">
        <f xml:space="preserve"> Inp!Q$125</f>
        <v>922.96030720470401</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3.02680309631296</v>
      </c>
      <c r="O267" s="229">
        <f xml:space="preserve"> Inp!O$126</f>
        <v>7.9592120073422201</v>
      </c>
      <c r="P267" s="229">
        <f xml:space="preserve"> Inp!P$126</f>
        <v>13.867486119787801</v>
      </c>
      <c r="Q267" s="229">
        <f xml:space="preserve"> Inp!Q$126</f>
        <v>19.382166451300101</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54.03450842757499</v>
      </c>
      <c r="N268" s="229">
        <f xml:space="preserve"> Inp!N$127</f>
        <v>240.22312490393799</v>
      </c>
      <c r="O268" s="229">
        <f xml:space="preserve"> Inp!O$127</f>
        <v>289.81800580026999</v>
      </c>
      <c r="P268" s="229">
        <f xml:space="preserve"> Inp!P$127</f>
        <v>280.583911815634</v>
      </c>
      <c r="Q268" s="229">
        <f xml:space="preserve"> Inp!Q$127</f>
        <v>171.406543208632</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3.0113746397590799</v>
      </c>
      <c r="N269" s="229">
        <f xml:space="preserve"> Inp!N$128</f>
        <v>10.7197146240414</v>
      </c>
      <c r="O269" s="229">
        <f xml:space="preserve"> Inp!O$128</f>
        <v>20.974083076995701</v>
      </c>
      <c r="P269" s="229">
        <f xml:space="preserve"> Inp!P$128</f>
        <v>31.847572625359799</v>
      </c>
      <c r="Q269" s="229">
        <f xml:space="preserve"> Inp!Q$128</f>
        <v>40.196588639678502</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457</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457</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457</v>
      </c>
      <c r="J276" s="84">
        <f t="shared" ref="J276:Q276" si="186" xml:space="preserve"> J266 / J273</f>
        <v>0</v>
      </c>
      <c r="K276" s="84">
        <f t="shared" si="186"/>
        <v>0</v>
      </c>
      <c r="L276" s="84">
        <f t="shared" si="186"/>
        <v>0</v>
      </c>
      <c r="M276" s="84">
        <f t="shared" si="186"/>
        <v>0</v>
      </c>
      <c r="N276" s="84">
        <f t="shared" si="186"/>
        <v>139.37789734377375</v>
      </c>
      <c r="O276" s="84">
        <f t="shared" si="186"/>
        <v>346.78179210211982</v>
      </c>
      <c r="P276" s="84">
        <f t="shared" si="186"/>
        <v>584.76747985036661</v>
      </c>
      <c r="Q276" s="84">
        <f t="shared" si="186"/>
        <v>800.50131477150956</v>
      </c>
    </row>
    <row r="277" spans="1:17" s="236" customFormat="1" hidden="1" outlineLevel="2">
      <c r="A277" s="231"/>
      <c r="B277" s="232"/>
      <c r="C277" s="233"/>
      <c r="D277" s="234"/>
      <c r="E277" s="235" t="s">
        <v>788</v>
      </c>
      <c r="G277" s="236" t="s">
        <v>457</v>
      </c>
      <c r="J277" s="84">
        <f t="shared" ref="J277:Q277" si="187" xml:space="preserve"> J267 / J273</f>
        <v>0</v>
      </c>
      <c r="K277" s="84">
        <f t="shared" si="187"/>
        <v>0</v>
      </c>
      <c r="L277" s="84">
        <f t="shared" si="187"/>
        <v>0</v>
      </c>
      <c r="M277" s="84">
        <f t="shared" si="187"/>
        <v>0</v>
      </c>
      <c r="N277" s="84">
        <f t="shared" si="187"/>
        <v>2.7934094642112322</v>
      </c>
      <c r="O277" s="84">
        <f t="shared" si="187"/>
        <v>7.1961562166904933</v>
      </c>
      <c r="P277" s="84">
        <f t="shared" si="187"/>
        <v>12.280117076858</v>
      </c>
      <c r="Q277" s="84">
        <f t="shared" si="187"/>
        <v>16.810527610202843</v>
      </c>
    </row>
    <row r="278" spans="1:17" s="236" customFormat="1" hidden="1" outlineLevel="2">
      <c r="A278" s="231"/>
      <c r="B278" s="232"/>
      <c r="C278" s="233"/>
      <c r="D278" s="234"/>
      <c r="E278" s="235" t="s">
        <v>789</v>
      </c>
      <c r="G278" s="236" t="s">
        <v>457</v>
      </c>
      <c r="J278" s="84">
        <f t="shared" ref="J278:Q278" si="188" xml:space="preserve"> J268 / J273</f>
        <v>0</v>
      </c>
      <c r="K278" s="84">
        <f t="shared" si="188"/>
        <v>0</v>
      </c>
      <c r="L278" s="84">
        <f t="shared" si="188"/>
        <v>0</v>
      </c>
      <c r="M278" s="84">
        <f t="shared" si="188"/>
        <v>145.00617757966739</v>
      </c>
      <c r="N278" s="84">
        <f t="shared" si="188"/>
        <v>221.69977011272167</v>
      </c>
      <c r="O278" s="84">
        <f t="shared" si="188"/>
        <v>262.03293017255362</v>
      </c>
      <c r="P278" s="84">
        <f t="shared" si="188"/>
        <v>248.4663231111646</v>
      </c>
      <c r="Q278" s="84">
        <f t="shared" si="188"/>
        <v>148.66420812235137</v>
      </c>
    </row>
    <row r="279" spans="1:17" s="236" customFormat="1" hidden="1" outlineLevel="2">
      <c r="A279" s="231"/>
      <c r="B279" s="232"/>
      <c r="C279" s="233"/>
      <c r="D279" s="234"/>
      <c r="E279" s="235" t="s">
        <v>790</v>
      </c>
      <c r="G279" s="236" t="s">
        <v>457</v>
      </c>
      <c r="J279" s="84">
        <f t="shared" ref="J279:Q279" si="189" xml:space="preserve"> J269 / J273</f>
        <v>0</v>
      </c>
      <c r="K279" s="84">
        <f t="shared" si="189"/>
        <v>0</v>
      </c>
      <c r="L279" s="84">
        <f t="shared" si="189"/>
        <v>0</v>
      </c>
      <c r="M279" s="84">
        <f t="shared" si="189"/>
        <v>2.8348707716824872</v>
      </c>
      <c r="N279" s="84">
        <f t="shared" si="189"/>
        <v>9.8931286018958939</v>
      </c>
      <c r="O279" s="84">
        <f t="shared" si="189"/>
        <v>18.963281564138875</v>
      </c>
      <c r="P279" s="84">
        <f t="shared" si="189"/>
        <v>28.202077656677741</v>
      </c>
      <c r="Q279" s="84">
        <f t="shared" si="189"/>
        <v>34.863278305916914</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39.37789734377375</v>
      </c>
      <c r="O281" s="235">
        <f t="shared" si="190"/>
        <v>346.78179210211982</v>
      </c>
      <c r="P281" s="235">
        <f t="shared" si="190"/>
        <v>584.76747985036661</v>
      </c>
      <c r="Q281" s="235">
        <f t="shared" si="190"/>
        <v>800.50131477150956</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2.7934094642112322</v>
      </c>
      <c r="O282" s="235">
        <f t="shared" si="191"/>
        <v>7.1961562166904933</v>
      </c>
      <c r="P282" s="235">
        <f t="shared" si="191"/>
        <v>12.280117076858</v>
      </c>
      <c r="Q282" s="235">
        <f t="shared" si="191"/>
        <v>16.810527610202843</v>
      </c>
    </row>
    <row r="283" spans="1:17" hidden="1" outlineLevel="2">
      <c r="E283" s="211" t="s">
        <v>791</v>
      </c>
      <c r="F283" s="211"/>
      <c r="G283" s="211" t="s">
        <v>457</v>
      </c>
      <c r="H283" s="211"/>
      <c r="I283" s="211"/>
      <c r="J283" s="211">
        <f t="shared" ref="J283:Q283" si="192" xml:space="preserve"> SUM(J281:J282)</f>
        <v>0</v>
      </c>
      <c r="K283" s="211">
        <f t="shared" si="192"/>
        <v>0</v>
      </c>
      <c r="L283" s="211">
        <f t="shared" si="192"/>
        <v>0</v>
      </c>
      <c r="M283" s="211">
        <f t="shared" si="192"/>
        <v>0</v>
      </c>
      <c r="N283" s="211">
        <f t="shared" si="192"/>
        <v>142.17130680798499</v>
      </c>
      <c r="O283" s="211">
        <f t="shared" si="192"/>
        <v>353.97794831881032</v>
      </c>
      <c r="P283" s="211">
        <f t="shared" si="192"/>
        <v>597.04759692722462</v>
      </c>
      <c r="Q283" s="211">
        <f t="shared" si="192"/>
        <v>817.31184238171238</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42.17130680798499</v>
      </c>
      <c r="O285" s="261">
        <f t="shared" si="193"/>
        <v>353.97794831881032</v>
      </c>
      <c r="P285" s="261">
        <f t="shared" si="193"/>
        <v>597.04759692722462</v>
      </c>
      <c r="Q285" s="261">
        <f t="shared" si="193"/>
        <v>817.31184238171238</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45.00617757966739</v>
      </c>
      <c r="N286" s="261">
        <f t="shared" si="194"/>
        <v>221.69977011272167</v>
      </c>
      <c r="O286" s="261">
        <f t="shared" si="194"/>
        <v>262.03293017255362</v>
      </c>
      <c r="P286" s="261">
        <f t="shared" si="194"/>
        <v>248.4663231111646</v>
      </c>
      <c r="Q286" s="261">
        <f t="shared" si="194"/>
        <v>148.66420812235137</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2.8348707716824872</v>
      </c>
      <c r="N287" s="261">
        <f t="shared" si="195"/>
        <v>9.8931286018958939</v>
      </c>
      <c r="O287" s="261">
        <f t="shared" si="195"/>
        <v>18.963281564138875</v>
      </c>
      <c r="P287" s="261">
        <f t="shared" si="195"/>
        <v>28.202077656677741</v>
      </c>
      <c r="Q287" s="261">
        <f t="shared" si="195"/>
        <v>34.863278305916914</v>
      </c>
    </row>
    <row r="288" spans="1:17" hidden="1" outlineLevel="2">
      <c r="E288" s="260" t="s">
        <v>792</v>
      </c>
      <c r="F288" s="260"/>
      <c r="G288" s="260" t="s">
        <v>457</v>
      </c>
      <c r="H288" s="260"/>
      <c r="I288" s="260"/>
      <c r="J288" s="260">
        <f t="shared" ref="J288:Q288" si="196" xml:space="preserve"> J285 + J286 - J287</f>
        <v>0</v>
      </c>
      <c r="K288" s="260">
        <f t="shared" si="196"/>
        <v>0</v>
      </c>
      <c r="L288" s="260">
        <f t="shared" si="196"/>
        <v>0</v>
      </c>
      <c r="M288" s="260">
        <f t="shared" si="196"/>
        <v>142.17130680798491</v>
      </c>
      <c r="N288" s="260">
        <f t="shared" si="196"/>
        <v>353.97794831881072</v>
      </c>
      <c r="O288" s="260">
        <f t="shared" si="196"/>
        <v>597.04759692722496</v>
      </c>
      <c r="P288" s="260">
        <f t="shared" si="196"/>
        <v>817.31184238171147</v>
      </c>
      <c r="Q288" s="260">
        <f t="shared" si="196"/>
        <v>931.1127721981469</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42.17130680798499</v>
      </c>
      <c r="O290" s="84">
        <f t="shared" si="197"/>
        <v>353.97794831881032</v>
      </c>
      <c r="P290" s="84">
        <f t="shared" si="197"/>
        <v>597.04759692722462</v>
      </c>
      <c r="Q290" s="84">
        <f t="shared" si="197"/>
        <v>817.31184238171238</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42.17130680798491</v>
      </c>
      <c r="N291" s="84">
        <f t="shared" si="198"/>
        <v>353.97794831881072</v>
      </c>
      <c r="O291" s="84">
        <f t="shared" si="198"/>
        <v>597.04759692722496</v>
      </c>
      <c r="P291" s="84">
        <f t="shared" si="198"/>
        <v>817.31184238171147</v>
      </c>
      <c r="Q291" s="84">
        <f t="shared" si="198"/>
        <v>931.1127721981469</v>
      </c>
    </row>
    <row r="292" spans="1:17" hidden="1" outlineLevel="2">
      <c r="E292" s="260" t="s">
        <v>793</v>
      </c>
      <c r="F292" s="260"/>
      <c r="G292" s="260" t="s">
        <v>457</v>
      </c>
      <c r="H292" s="260"/>
      <c r="I292" s="260"/>
      <c r="J292" s="260">
        <f t="shared" ref="J292:Q292" si="199" xml:space="preserve"> AVERAGE(J290:J291)</f>
        <v>0</v>
      </c>
      <c r="K292" s="260">
        <f t="shared" si="199"/>
        <v>0</v>
      </c>
      <c r="L292" s="260">
        <f t="shared" si="199"/>
        <v>0</v>
      </c>
      <c r="M292" s="260">
        <f t="shared" si="199"/>
        <v>71.085653403992453</v>
      </c>
      <c r="N292" s="260">
        <f t="shared" si="199"/>
        <v>248.07462756339785</v>
      </c>
      <c r="O292" s="260">
        <f t="shared" si="199"/>
        <v>475.51277262301767</v>
      </c>
      <c r="P292" s="260">
        <f t="shared" si="199"/>
        <v>707.17971965446804</v>
      </c>
      <c r="Q292" s="260">
        <f t="shared" si="199"/>
        <v>874.21230728992964</v>
      </c>
    </row>
    <row r="293" spans="1:17" hidden="1" outlineLevel="2">
      <c r="F293" s="84"/>
      <c r="G293" s="84"/>
      <c r="H293" s="84"/>
      <c r="I293" s="84"/>
      <c r="J293" s="84"/>
      <c r="K293" s="84"/>
      <c r="L293" s="84"/>
      <c r="M293" s="84"/>
      <c r="N293" s="84"/>
      <c r="O293" s="84"/>
      <c r="P293" s="84"/>
      <c r="Q293" s="84"/>
    </row>
    <row r="294" spans="1:17" hidden="1" outlineLevel="2">
      <c r="C294" s="86" t="s">
        <v>181</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42.17130680798491</v>
      </c>
      <c r="N295" s="84">
        <f t="shared" si="200"/>
        <v>353.97794831881072</v>
      </c>
      <c r="O295" s="84">
        <f t="shared" si="200"/>
        <v>597.04759692722496</v>
      </c>
      <c r="P295" s="84">
        <f t="shared" si="200"/>
        <v>817.31184238171147</v>
      </c>
      <c r="Q295" s="84">
        <f t="shared" si="200"/>
        <v>931.1127721981469</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42.17130680798499</v>
      </c>
      <c r="N296" s="181">
        <f xml:space="preserve"> Inp!N$129</f>
        <v>353.97794831880998</v>
      </c>
      <c r="O296" s="181">
        <f xml:space="preserve"> Inp!O$129</f>
        <v>597.04759692722496</v>
      </c>
      <c r="P296" s="181">
        <f xml:space="preserve"> Inp!P$129</f>
        <v>817.31184238171204</v>
      </c>
      <c r="Q296" s="181">
        <f xml:space="preserve"> Inp!Q$129</f>
        <v>931.11277219814701</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1356.4840046189588</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1356.4840046189588</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457</v>
      </c>
      <c r="H306" s="312"/>
      <c r="I306" s="312"/>
      <c r="J306" s="312">
        <f t="shared" ref="J306:Q306" si="205" xml:space="preserve"> SUM(J303:J305)</f>
        <v>0</v>
      </c>
      <c r="K306" s="312">
        <f t="shared" si="205"/>
        <v>0</v>
      </c>
      <c r="L306" s="312">
        <f t="shared" si="205"/>
        <v>2712.9680092379176</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1362.3689810563972</v>
      </c>
      <c r="N308" s="84">
        <f t="shared" si="206"/>
        <v>1321.3510596450622</v>
      </c>
      <c r="O308" s="84">
        <f t="shared" si="206"/>
        <v>1283.0609064745693</v>
      </c>
      <c r="P308" s="84">
        <f t="shared" si="206"/>
        <v>1246.1761099240125</v>
      </c>
      <c r="Q308" s="84">
        <f t="shared" si="206"/>
        <v>1210.3516591526081</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1356.484004618959</v>
      </c>
      <c r="N309" s="84">
        <f t="shared" si="207"/>
        <v>1303.4454800383512</v>
      </c>
      <c r="O309" s="84">
        <f t="shared" si="207"/>
        <v>1252.4807617688516</v>
      </c>
      <c r="P309" s="84">
        <f t="shared" si="207"/>
        <v>1203.5087639836884</v>
      </c>
      <c r="Q309" s="84">
        <f t="shared" si="207"/>
        <v>1156.4515713119274</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42.17130680798499</v>
      </c>
      <c r="O310" s="84">
        <f t="shared" si="208"/>
        <v>353.97794831881032</v>
      </c>
      <c r="P310" s="84">
        <f t="shared" si="208"/>
        <v>597.04759692722462</v>
      </c>
      <c r="Q310" s="84">
        <f t="shared" si="208"/>
        <v>817.31184238171238</v>
      </c>
    </row>
    <row r="311" spans="1:17" s="310" customFormat="1" hidden="1" outlineLevel="2">
      <c r="A311" s="306"/>
      <c r="B311" s="307"/>
      <c r="C311" s="308"/>
      <c r="D311" s="250"/>
      <c r="E311" s="312" t="s">
        <v>795</v>
      </c>
      <c r="F311" s="312"/>
      <c r="G311" s="312" t="s">
        <v>457</v>
      </c>
      <c r="H311" s="312"/>
      <c r="I311" s="312"/>
      <c r="J311" s="312">
        <f t="shared" ref="J311:Q311" si="209" xml:space="preserve"> SUM(J308:J310)</f>
        <v>0</v>
      </c>
      <c r="K311" s="312">
        <f t="shared" si="209"/>
        <v>0</v>
      </c>
      <c r="L311" s="312">
        <f t="shared" si="209"/>
        <v>0</v>
      </c>
      <c r="M311" s="312">
        <f t="shared" si="209"/>
        <v>2718.8529856753562</v>
      </c>
      <c r="N311" s="312">
        <f t="shared" si="209"/>
        <v>2766.9678464913982</v>
      </c>
      <c r="O311" s="312">
        <f t="shared" si="209"/>
        <v>2889.519616562231</v>
      </c>
      <c r="P311" s="312">
        <f t="shared" si="209"/>
        <v>3046.7324708349256</v>
      </c>
      <c r="Q311" s="312">
        <f t="shared" si="209"/>
        <v>3184.115072846248</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309.1003538970922</v>
      </c>
      <c r="N313" s="84">
        <f t="shared" si="210"/>
        <v>1269.6862332129404</v>
      </c>
      <c r="O313" s="84">
        <f t="shared" si="210"/>
        <v>1232.8932250314135</v>
      </c>
      <c r="P313" s="84">
        <f t="shared" si="210"/>
        <v>1197.4506240259836</v>
      </c>
      <c r="Q313" s="84">
        <f t="shared" si="210"/>
        <v>1163.0269092797409</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303.4454800383578</v>
      </c>
      <c r="N314" s="84">
        <f t="shared" si="211"/>
        <v>1252.4807617688516</v>
      </c>
      <c r="O314" s="84">
        <f t="shared" si="211"/>
        <v>1203.5087639836893</v>
      </c>
      <c r="P314" s="84">
        <f t="shared" si="211"/>
        <v>1156.451571311926</v>
      </c>
      <c r="Q314" s="84">
        <f t="shared" si="211"/>
        <v>1111.2343148736309</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42.17130680798491</v>
      </c>
      <c r="N315" s="84">
        <f t="shared" si="212"/>
        <v>353.97794831881072</v>
      </c>
      <c r="O315" s="84">
        <f t="shared" si="212"/>
        <v>597.04759692722496</v>
      </c>
      <c r="P315" s="84">
        <f t="shared" si="212"/>
        <v>817.31184238171147</v>
      </c>
      <c r="Q315" s="84">
        <f t="shared" si="212"/>
        <v>931.1127721981469</v>
      </c>
    </row>
    <row r="316" spans="1:17" hidden="1" outlineLevel="2">
      <c r="E316" s="211" t="s">
        <v>796</v>
      </c>
      <c r="F316" s="211"/>
      <c r="G316" s="211" t="s">
        <v>457</v>
      </c>
      <c r="H316" s="211"/>
      <c r="I316" s="211"/>
      <c r="J316" s="211">
        <f t="shared" ref="J316" si="213" xml:space="preserve"> SUM(J313:J315)</f>
        <v>0</v>
      </c>
      <c r="K316" s="211">
        <f t="shared" ref="K316:Q316" si="214" xml:space="preserve"> SUM(K313:K315)</f>
        <v>0</v>
      </c>
      <c r="L316" s="211">
        <f t="shared" si="214"/>
        <v>0</v>
      </c>
      <c r="M316" s="211">
        <f t="shared" si="214"/>
        <v>2754.7171407434348</v>
      </c>
      <c r="N316" s="211">
        <f t="shared" si="214"/>
        <v>2876.1449433006028</v>
      </c>
      <c r="O316" s="211">
        <f t="shared" si="214"/>
        <v>3033.4495859423278</v>
      </c>
      <c r="P316" s="211">
        <f t="shared" si="214"/>
        <v>3171.214037719621</v>
      </c>
      <c r="Q316" s="211">
        <f t="shared" si="214"/>
        <v>3205.3739963515186</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2718.8529856753562</v>
      </c>
      <c r="N318" s="84">
        <f t="shared" si="215"/>
        <v>2766.9678464913982</v>
      </c>
      <c r="O318" s="84">
        <f t="shared" si="215"/>
        <v>2889.519616562231</v>
      </c>
      <c r="P318" s="84">
        <f t="shared" si="215"/>
        <v>3046.7324708349256</v>
      </c>
      <c r="Q318" s="84">
        <f t="shared" si="215"/>
        <v>3184.115072846248</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2754.7171407434348</v>
      </c>
      <c r="N319" s="84">
        <f t="shared" si="216"/>
        <v>2876.1449433006028</v>
      </c>
      <c r="O319" s="84">
        <f t="shared" si="216"/>
        <v>3033.4495859423278</v>
      </c>
      <c r="P319" s="84">
        <f t="shared" si="216"/>
        <v>3171.214037719621</v>
      </c>
      <c r="Q319" s="84">
        <f t="shared" si="216"/>
        <v>3205.3739963515186</v>
      </c>
    </row>
    <row r="320" spans="1:17" hidden="1" outlineLevel="2">
      <c r="E320" s="211" t="s">
        <v>797</v>
      </c>
      <c r="F320" s="211"/>
      <c r="G320" s="211" t="s">
        <v>457</v>
      </c>
      <c r="H320" s="211"/>
      <c r="I320" s="211"/>
      <c r="J320" s="211">
        <f t="shared" ref="J320:Q320" si="217" xml:space="preserve"> AVERAGE(J318:J319)</f>
        <v>0</v>
      </c>
      <c r="K320" s="211">
        <f t="shared" si="217"/>
        <v>0</v>
      </c>
      <c r="L320" s="211">
        <f t="shared" si="217"/>
        <v>0</v>
      </c>
      <c r="M320" s="211">
        <f t="shared" si="217"/>
        <v>2736.7850632093955</v>
      </c>
      <c r="N320" s="211">
        <f t="shared" si="217"/>
        <v>2821.5563948960007</v>
      </c>
      <c r="O320" s="211">
        <f t="shared" si="217"/>
        <v>2961.4846012522794</v>
      </c>
      <c r="P320" s="211">
        <f t="shared" si="217"/>
        <v>3108.9732542772736</v>
      </c>
      <c r="Q320" s="211">
        <f t="shared" si="217"/>
        <v>3194.7445345988835</v>
      </c>
    </row>
    <row r="321" spans="1:17" hidden="1" outlineLevel="2">
      <c r="F321" s="84"/>
      <c r="G321" s="84"/>
      <c r="H321" s="84"/>
      <c r="I321" s="84"/>
      <c r="J321" s="84"/>
      <c r="K321" s="84"/>
      <c r="L321" s="84"/>
      <c r="M321" s="84"/>
      <c r="N321" s="84"/>
      <c r="O321" s="84"/>
      <c r="P321" s="84"/>
      <c r="Q321" s="84"/>
    </row>
    <row r="322" spans="1:17" hidden="1" outlineLevel="2">
      <c r="C322" s="86" t="s">
        <v>181</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2825.8354006987702</v>
      </c>
      <c r="N323" s="181">
        <f xml:space="preserve"> Inp!N$130</f>
        <v>2926.23050765064</v>
      </c>
      <c r="O323" s="181">
        <f xml:space="preserve"> Inp!O$130</f>
        <v>3116.4512511900198</v>
      </c>
      <c r="P323" s="181">
        <f xml:space="preserve"> Inp!P$130</f>
        <v>3355.10620407338</v>
      </c>
      <c r="Q323" s="181">
        <f xml:space="preserve"> Inp!Q$130</f>
        <v>3581.1357803605802</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62.2979886891166</v>
      </c>
      <c r="N324" s="181">
        <f xml:space="preserve"> Inp!N$131</f>
        <v>71.921733350456606</v>
      </c>
      <c r="O324" s="181">
        <f xml:space="preserve"> Inp!O$131</f>
        <v>79.463141864934201</v>
      </c>
      <c r="P324" s="181">
        <f xml:space="preserve"> Inp!P$131</f>
        <v>85.457105345855695</v>
      </c>
      <c r="Q324" s="181">
        <f xml:space="preserve"> Inp!Q$131</f>
        <v>90.0784594912854</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457</v>
      </c>
      <c r="H326" s="196"/>
      <c r="I326" s="196"/>
      <c r="J326" s="196">
        <f t="shared" ref="J326:Q326" si="218" xml:space="preserve"> J323 / J325</f>
        <v>0</v>
      </c>
      <c r="K326" s="196">
        <f t="shared" si="218"/>
        <v>0</v>
      </c>
      <c r="L326" s="196">
        <f t="shared" si="218"/>
        <v>0</v>
      </c>
      <c r="M326" s="196">
        <f t="shared" si="218"/>
        <v>2660.2064310628284</v>
      </c>
      <c r="N326" s="196">
        <f t="shared" si="218"/>
        <v>2700.5919230398986</v>
      </c>
      <c r="O326" s="196">
        <f t="shared" si="218"/>
        <v>2817.6746673635453</v>
      </c>
      <c r="P326" s="196">
        <f t="shared" si="218"/>
        <v>2971.0573809425373</v>
      </c>
      <c r="Q326" s="196">
        <f t="shared" si="218"/>
        <v>3105.9882837606492</v>
      </c>
    </row>
    <row r="327" spans="1:17" s="224" customFormat="1" hidden="1" outlineLevel="2">
      <c r="A327" s="219"/>
      <c r="B327" s="220"/>
      <c r="C327" s="221"/>
      <c r="D327" s="222"/>
      <c r="E327" s="223" t="s">
        <v>799</v>
      </c>
      <c r="F327" s="223"/>
      <c r="G327" s="223" t="s">
        <v>457</v>
      </c>
      <c r="H327" s="223"/>
      <c r="I327" s="223"/>
      <c r="J327" s="223">
        <f t="shared" ref="J327:Q327" si="219" xml:space="preserve"> J324 / J325</f>
        <v>0</v>
      </c>
      <c r="K327" s="223">
        <f t="shared" si="219"/>
        <v>0</v>
      </c>
      <c r="L327" s="223">
        <f t="shared" si="219"/>
        <v>0</v>
      </c>
      <c r="M327" s="223">
        <f t="shared" si="219"/>
        <v>58.646554612518081</v>
      </c>
      <c r="N327" s="223">
        <f t="shared" si="219"/>
        <v>66.375923451503269</v>
      </c>
      <c r="O327" s="223">
        <f t="shared" si="219"/>
        <v>71.844949198689946</v>
      </c>
      <c r="P327" s="223">
        <f t="shared" si="219"/>
        <v>75.675089892395988</v>
      </c>
      <c r="Q327" s="223">
        <f t="shared" si="219"/>
        <v>78.126789085603932</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457</v>
      </c>
      <c r="H329" s="8"/>
      <c r="I329" s="8"/>
      <c r="J329" s="8">
        <f xml:space="preserve"> SUM(J326:J328)</f>
        <v>0</v>
      </c>
      <c r="K329" s="8">
        <f t="shared" ref="K329:L329" si="221" xml:space="preserve"> SUM(K326:K328)</f>
        <v>0</v>
      </c>
      <c r="L329" s="8">
        <f t="shared" si="221"/>
        <v>0</v>
      </c>
      <c r="M329" s="8">
        <f xml:space="preserve"> SUM(M326:M328)</f>
        <v>2718.8529856753466</v>
      </c>
      <c r="N329" s="8">
        <f t="shared" ref="N329:Q329" si="222" xml:space="preserve"> SUM(N326:N328)</f>
        <v>2766.9678464914018</v>
      </c>
      <c r="O329" s="8">
        <f t="shared" si="222"/>
        <v>2889.5196165622351</v>
      </c>
      <c r="P329" s="8">
        <f t="shared" si="222"/>
        <v>3046.7324708349333</v>
      </c>
      <c r="Q329" s="8">
        <f t="shared" si="222"/>
        <v>3184.115072846253</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2718.8529856753562</v>
      </c>
      <c r="N331" s="84">
        <f t="shared" si="223"/>
        <v>2766.9678464913982</v>
      </c>
      <c r="O331" s="84">
        <f t="shared" si="223"/>
        <v>2889.519616562231</v>
      </c>
      <c r="P331" s="84">
        <f t="shared" si="223"/>
        <v>3046.7324708349256</v>
      </c>
      <c r="Q331" s="84">
        <f t="shared" si="223"/>
        <v>3184.115072846248</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2718.8529856753466</v>
      </c>
      <c r="N332" s="196">
        <f t="shared" si="224"/>
        <v>2766.9678464914018</v>
      </c>
      <c r="O332" s="196">
        <f t="shared" si="224"/>
        <v>2889.5196165622351</v>
      </c>
      <c r="P332" s="196">
        <f t="shared" si="224"/>
        <v>3046.7324708349333</v>
      </c>
      <c r="Q332" s="196">
        <f t="shared" si="224"/>
        <v>3184.115072846253</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181</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2754.7171407434348</v>
      </c>
      <c r="N336" s="84">
        <f t="shared" si="226"/>
        <v>2876.1449433006028</v>
      </c>
      <c r="O336" s="84">
        <f t="shared" si="226"/>
        <v>3033.4495859423278</v>
      </c>
      <c r="P336" s="84">
        <f t="shared" si="226"/>
        <v>3171.214037719621</v>
      </c>
      <c r="Q336" s="84">
        <f t="shared" si="226"/>
        <v>3205.3739963515186</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2754.7171407434298</v>
      </c>
      <c r="N337" s="181">
        <f xml:space="preserve"> Inp!N$132</f>
        <v>2876.1449433006001</v>
      </c>
      <c r="O337" s="181">
        <f xml:space="preserve"> Inp!O$132</f>
        <v>3033.44958594233</v>
      </c>
      <c r="P337" s="181">
        <f xml:space="preserve"> Inp!P$132</f>
        <v>3171.2140377196301</v>
      </c>
      <c r="Q337" s="181">
        <f xml:space="preserve"> Inp!Q$132</f>
        <v>3205.37399635152</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2736.7850632093955</v>
      </c>
      <c r="N346" s="84">
        <f t="shared" si="230"/>
        <v>2821.5563948960007</v>
      </c>
      <c r="O346" s="84">
        <f t="shared" si="230"/>
        <v>2961.4846012522794</v>
      </c>
      <c r="P346" s="84">
        <f t="shared" si="230"/>
        <v>3108.9732542772736</v>
      </c>
      <c r="Q346" s="84">
        <f t="shared" si="230"/>
        <v>3194.7445345988835</v>
      </c>
    </row>
    <row r="347" spans="1:17" hidden="1" outlineLevel="2">
      <c r="B347" s="269"/>
      <c r="E347" s="84" t="s">
        <v>803</v>
      </c>
      <c r="G347" s="70" t="s">
        <v>457</v>
      </c>
      <c r="J347" s="84">
        <f t="shared" ref="J347:Q347" si="231" xml:space="preserve"> J345 * J346</f>
        <v>0</v>
      </c>
      <c r="K347" s="84">
        <f t="shared" si="231"/>
        <v>0</v>
      </c>
      <c r="L347" s="84">
        <f t="shared" si="231"/>
        <v>0</v>
      </c>
      <c r="M347" s="84">
        <f t="shared" si="231"/>
        <v>1094.7140252837582</v>
      </c>
      <c r="N347" s="84">
        <f t="shared" si="231"/>
        <v>1128.6225579584004</v>
      </c>
      <c r="O347" s="84">
        <f t="shared" si="231"/>
        <v>1184.5938405009117</v>
      </c>
      <c r="P347" s="84">
        <f t="shared" si="231"/>
        <v>1243.5893017109095</v>
      </c>
      <c r="Q347" s="84">
        <f t="shared" si="231"/>
        <v>1277.8978138395535</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18084999999999996</v>
      </c>
      <c r="N351" s="249">
        <f xml:space="preserve"> Inp!N$214</f>
        <v>0.25954999999999995</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2736.7850632093955</v>
      </c>
      <c r="N352" s="84">
        <f t="shared" si="232"/>
        <v>2821.5563948960007</v>
      </c>
      <c r="O352" s="84">
        <f t="shared" si="232"/>
        <v>2961.4846012522794</v>
      </c>
      <c r="P352" s="84">
        <f t="shared" si="232"/>
        <v>3108.9732542772736</v>
      </c>
      <c r="Q352" s="84">
        <f t="shared" si="232"/>
        <v>3194.7445345988835</v>
      </c>
    </row>
    <row r="353" spans="1:17" hidden="1" outlineLevel="2">
      <c r="E353" s="84" t="s">
        <v>804</v>
      </c>
      <c r="G353" s="70" t="s">
        <v>457</v>
      </c>
      <c r="J353" s="84">
        <f t="shared" ref="J353:Q353" si="233" xml:space="preserve"> J351 * J352</f>
        <v>0</v>
      </c>
      <c r="K353" s="84">
        <f t="shared" si="233"/>
        <v>0</v>
      </c>
      <c r="L353" s="84">
        <f t="shared" si="233"/>
        <v>0</v>
      </c>
      <c r="M353" s="84">
        <f t="shared" si="233"/>
        <v>494.94757868141903</v>
      </c>
      <c r="N353" s="84">
        <f t="shared" si="233"/>
        <v>732.33496229525679</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2260.3511631556298</v>
      </c>
      <c r="N361" s="293">
        <f>Inp!N$137</f>
        <v>2198.0914322998601</v>
      </c>
      <c r="O361" s="293">
        <f>Inp!O$137</f>
        <v>2148.6689698659002</v>
      </c>
      <c r="P361" s="293">
        <f>Inp!P$137</f>
        <v>2104.2664435639599</v>
      </c>
      <c r="Q361" s="293">
        <f>Inp!Q$137</f>
        <v>2061.7730637610098</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54.831805368843298</v>
      </c>
      <c r="N362" s="293">
        <f>Inp!N$138</f>
        <v>65.036357077704196</v>
      </c>
      <c r="O362" s="293">
        <f>Inp!O$138</f>
        <v>67.690986680365597</v>
      </c>
      <c r="P362" s="293">
        <f>Inp!P$138</f>
        <v>67.336526194048204</v>
      </c>
      <c r="Q362" s="293">
        <f>Inp!Q$138</f>
        <v>65.976738040353794</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17.091536224609</v>
      </c>
      <c r="N363" s="293">
        <f>Inp!N$139</f>
        <v>114.458819511665</v>
      </c>
      <c r="O363" s="293">
        <f>Inp!O$139</f>
        <v>112.093512982306</v>
      </c>
      <c r="P363" s="293">
        <f>Inp!P$139</f>
        <v>109.829905996996</v>
      </c>
      <c r="Q363" s="293">
        <f>Inp!Q$139</f>
        <v>107.612010101005</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457</v>
      </c>
      <c r="H365" s="274"/>
      <c r="I365" s="274"/>
      <c r="J365" s="274">
        <f t="shared" ref="J365" si="234" xml:space="preserve"> IF(J364 = 1, K361 * J364, 0)</f>
        <v>0</v>
      </c>
      <c r="K365" s="274">
        <f t="shared" ref="K365" si="235" xml:space="preserve"> IF(K364 = 1, L361 * K364, 0)</f>
        <v>0</v>
      </c>
      <c r="L365" s="274">
        <f t="shared" ref="L365" si="236" xml:space="preserve"> IF(L364 = 1, M361 * L364, 0)</f>
        <v>2260.3511631556298</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457</v>
      </c>
      <c r="H369" s="117"/>
      <c r="I369" s="117"/>
      <c r="J369" s="117">
        <f t="shared" ref="J369:Q369" si="242" xml:space="preserve"> J365 / J367</f>
        <v>0</v>
      </c>
      <c r="K369" s="117">
        <f t="shared" si="242"/>
        <v>0</v>
      </c>
      <c r="L369" s="117">
        <f t="shared" si="242"/>
        <v>2170.0699176493222</v>
      </c>
      <c r="M369" s="117">
        <f t="shared" si="242"/>
        <v>0</v>
      </c>
      <c r="N369" s="117">
        <f t="shared" si="242"/>
        <v>0</v>
      </c>
      <c r="O369" s="117">
        <f t="shared" si="242"/>
        <v>0</v>
      </c>
      <c r="P369" s="117">
        <f t="shared" si="242"/>
        <v>0</v>
      </c>
      <c r="Q369" s="117">
        <f t="shared" si="242"/>
        <v>0</v>
      </c>
    </row>
    <row r="370" spans="1:17" hidden="1" outlineLevel="2">
      <c r="E370" s="84" t="s">
        <v>808</v>
      </c>
      <c r="F370" s="84"/>
      <c r="G370" s="84" t="s">
        <v>457</v>
      </c>
      <c r="H370" s="84"/>
      <c r="I370" s="84"/>
      <c r="J370" s="84">
        <f t="shared" ref="J370:Q370" si="243" xml:space="preserve"> J361 / J367</f>
        <v>0</v>
      </c>
      <c r="K370" s="84">
        <f t="shared" si="243"/>
        <v>0</v>
      </c>
      <c r="L370" s="84">
        <f t="shared" si="243"/>
        <v>0</v>
      </c>
      <c r="M370" s="84">
        <f t="shared" si="243"/>
        <v>2127.8665768006381</v>
      </c>
      <c r="N370" s="84">
        <f t="shared" si="243"/>
        <v>2028.5988928938184</v>
      </c>
      <c r="O370" s="84">
        <f t="shared" si="243"/>
        <v>1942.6744193830887</v>
      </c>
      <c r="P370" s="84">
        <f t="shared" si="243"/>
        <v>1863.3974510345099</v>
      </c>
      <c r="Q370" s="84">
        <f t="shared" si="243"/>
        <v>1788.2156311789438</v>
      </c>
    </row>
    <row r="371" spans="1:17" hidden="1" outlineLevel="2">
      <c r="E371" s="84" t="s">
        <v>809</v>
      </c>
      <c r="F371" s="84"/>
      <c r="G371" s="84" t="s">
        <v>457</v>
      </c>
      <c r="H371" s="84"/>
      <c r="I371" s="84"/>
      <c r="J371" s="84">
        <f t="shared" ref="J371:Q371" si="244" xml:space="preserve"> J362 / J367</f>
        <v>0</v>
      </c>
      <c r="K371" s="84">
        <f t="shared" si="244"/>
        <v>0</v>
      </c>
      <c r="L371" s="84">
        <f t="shared" si="244"/>
        <v>0</v>
      </c>
      <c r="M371" s="84">
        <f t="shared" si="244"/>
        <v>51.61798214889415</v>
      </c>
      <c r="N371" s="84">
        <f t="shared" si="244"/>
        <v>60.0214713669289</v>
      </c>
      <c r="O371" s="84">
        <f t="shared" si="244"/>
        <v>61.201399606452512</v>
      </c>
      <c r="P371" s="84">
        <f t="shared" si="244"/>
        <v>59.628718433105632</v>
      </c>
      <c r="Q371" s="84">
        <f t="shared" si="244"/>
        <v>57.22290019772749</v>
      </c>
    </row>
    <row r="372" spans="1:17" hidden="1" outlineLevel="2">
      <c r="E372" s="84" t="s">
        <v>810</v>
      </c>
      <c r="F372" s="84"/>
      <c r="G372" s="84" t="s">
        <v>457</v>
      </c>
      <c r="H372" s="84"/>
      <c r="I372" s="84"/>
      <c r="J372" s="84">
        <f t="shared" ref="J372:Q372" si="245" xml:space="preserve"> J363 / J367</f>
        <v>0</v>
      </c>
      <c r="K372" s="84">
        <f t="shared" si="245"/>
        <v>0</v>
      </c>
      <c r="L372" s="84">
        <f t="shared" si="245"/>
        <v>0</v>
      </c>
      <c r="M372" s="84">
        <f t="shared" si="245"/>
        <v>110.22852131115161</v>
      </c>
      <c r="N372" s="84">
        <f t="shared" si="245"/>
        <v>105.63301923266943</v>
      </c>
      <c r="O372" s="84">
        <f t="shared" si="245"/>
        <v>101.34702148330584</v>
      </c>
      <c r="P372" s="84">
        <f t="shared" si="245"/>
        <v>97.258010033909272</v>
      </c>
      <c r="Q372" s="84">
        <f t="shared" si="245"/>
        <v>93.333976443640964</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2127.8665768006381</v>
      </c>
      <c r="N374" s="84">
        <f t="shared" si="246"/>
        <v>2028.5988928938184</v>
      </c>
      <c r="O374" s="84">
        <f t="shared" si="246"/>
        <v>1942.6744193830887</v>
      </c>
      <c r="P374" s="84">
        <f t="shared" si="246"/>
        <v>1863.3974510345099</v>
      </c>
      <c r="Q374" s="84">
        <f t="shared" si="246"/>
        <v>1788.2156311789438</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51.61798214889415</v>
      </c>
      <c r="N375" s="84">
        <f t="shared" si="247"/>
        <v>60.0214713669289</v>
      </c>
      <c r="O375" s="84">
        <f t="shared" si="247"/>
        <v>61.201399606452512</v>
      </c>
      <c r="P375" s="84">
        <f t="shared" si="247"/>
        <v>59.628718433105632</v>
      </c>
      <c r="Q375" s="84">
        <f t="shared" si="247"/>
        <v>57.22290019772749</v>
      </c>
    </row>
    <row r="376" spans="1:17" hidden="1" outlineLevel="2">
      <c r="E376" s="211" t="s">
        <v>811</v>
      </c>
      <c r="F376" s="211"/>
      <c r="G376" s="211" t="s">
        <v>457</v>
      </c>
      <c r="H376" s="211"/>
      <c r="I376" s="211"/>
      <c r="J376" s="211">
        <f t="shared" ref="J376:Q376" si="248" xml:space="preserve"> SUM(J374:J375)</f>
        <v>0</v>
      </c>
      <c r="K376" s="211">
        <f t="shared" si="248"/>
        <v>0</v>
      </c>
      <c r="L376" s="211">
        <f t="shared" si="248"/>
        <v>0</v>
      </c>
      <c r="M376" s="211">
        <f t="shared" si="248"/>
        <v>2179.4845589495321</v>
      </c>
      <c r="N376" s="211">
        <f t="shared" si="248"/>
        <v>2088.6203642607475</v>
      </c>
      <c r="O376" s="211">
        <f t="shared" si="248"/>
        <v>2003.8758189895411</v>
      </c>
      <c r="P376" s="211">
        <f t="shared" si="248"/>
        <v>1923.0261694676155</v>
      </c>
      <c r="Q376" s="211">
        <f t="shared" si="248"/>
        <v>1845.4385313766713</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2179.4845589495321</v>
      </c>
      <c r="N378" s="309">
        <f t="shared" si="249"/>
        <v>2088.6203642607475</v>
      </c>
      <c r="O378" s="309">
        <f t="shared" si="249"/>
        <v>2003.8758189895411</v>
      </c>
      <c r="P378" s="309">
        <f t="shared" si="249"/>
        <v>1923.0261694676155</v>
      </c>
      <c r="Q378" s="309">
        <f t="shared" si="249"/>
        <v>1845.4385313766713</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10.22852131115161</v>
      </c>
      <c r="N379" s="309">
        <f t="shared" si="250"/>
        <v>105.63301923266943</v>
      </c>
      <c r="O379" s="309">
        <f t="shared" si="250"/>
        <v>101.34702148330584</v>
      </c>
      <c r="P379" s="309">
        <f t="shared" si="250"/>
        <v>97.258010033909272</v>
      </c>
      <c r="Q379" s="309">
        <f t="shared" si="250"/>
        <v>93.333976443640964</v>
      </c>
    </row>
    <row r="380" spans="1:17" s="310" customFormat="1" hidden="1" outlineLevel="2">
      <c r="A380" s="306"/>
      <c r="B380" s="307"/>
      <c r="C380" s="308"/>
      <c r="D380" s="250"/>
      <c r="E380" s="312" t="s">
        <v>812</v>
      </c>
      <c r="F380" s="312"/>
      <c r="G380" s="312" t="s">
        <v>457</v>
      </c>
      <c r="H380" s="312"/>
      <c r="I380" s="312"/>
      <c r="J380" s="312">
        <f t="shared" ref="J380:Q380" si="251" xml:space="preserve"> J378 - J379</f>
        <v>0</v>
      </c>
      <c r="K380" s="312">
        <f t="shared" si="251"/>
        <v>0</v>
      </c>
      <c r="L380" s="312">
        <f t="shared" si="251"/>
        <v>0</v>
      </c>
      <c r="M380" s="312">
        <f t="shared" si="251"/>
        <v>2069.2560376383803</v>
      </c>
      <c r="N380" s="312">
        <f t="shared" si="251"/>
        <v>1982.9873450280779</v>
      </c>
      <c r="O380" s="312">
        <f t="shared" si="251"/>
        <v>1902.5287975062354</v>
      </c>
      <c r="P380" s="312">
        <f t="shared" si="251"/>
        <v>1825.7681594337064</v>
      </c>
      <c r="Q380" s="312">
        <f t="shared" si="251"/>
        <v>1752.1045549330304</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2179.4845589495321</v>
      </c>
      <c r="N382" s="91">
        <f t="shared" si="252"/>
        <v>2088.6203642607475</v>
      </c>
      <c r="O382" s="91">
        <f t="shared" si="252"/>
        <v>2003.8758189895411</v>
      </c>
      <c r="P382" s="91">
        <f t="shared" si="252"/>
        <v>1923.0261694676155</v>
      </c>
      <c r="Q382" s="91">
        <f t="shared" si="252"/>
        <v>1845.4385313766713</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2069.2560376383803</v>
      </c>
      <c r="N383" s="91">
        <f t="shared" si="253"/>
        <v>1982.9873450280779</v>
      </c>
      <c r="O383" s="91">
        <f t="shared" si="253"/>
        <v>1902.5287975062354</v>
      </c>
      <c r="P383" s="91">
        <f t="shared" si="253"/>
        <v>1825.7681594337064</v>
      </c>
      <c r="Q383" s="91">
        <f t="shared" si="253"/>
        <v>1752.1045549330304</v>
      </c>
    </row>
    <row r="384" spans="1:17" s="310" customFormat="1" hidden="1" outlineLevel="2">
      <c r="A384" s="306"/>
      <c r="B384" s="307"/>
      <c r="C384" s="308"/>
      <c r="D384" s="250"/>
      <c r="E384" s="312" t="s">
        <v>813</v>
      </c>
      <c r="F384" s="312"/>
      <c r="G384" s="312" t="s">
        <v>457</v>
      </c>
      <c r="H384" s="312"/>
      <c r="I384" s="312"/>
      <c r="J384" s="312">
        <f t="shared" ref="J384:Q384" si="254" xml:space="preserve"> AVERAGE(J382:J383)</f>
        <v>0</v>
      </c>
      <c r="K384" s="312">
        <f t="shared" si="254"/>
        <v>0</v>
      </c>
      <c r="L384" s="312">
        <f t="shared" si="254"/>
        <v>0</v>
      </c>
      <c r="M384" s="312">
        <f t="shared" si="254"/>
        <v>2124.3702982939562</v>
      </c>
      <c r="N384" s="312">
        <f t="shared" si="254"/>
        <v>2035.8038546444127</v>
      </c>
      <c r="O384" s="312">
        <f t="shared" si="254"/>
        <v>1953.2023082478881</v>
      </c>
      <c r="P384" s="312">
        <f t="shared" si="254"/>
        <v>1874.397164450661</v>
      </c>
      <c r="Q384" s="312">
        <f t="shared" si="254"/>
        <v>1798.7715431548509</v>
      </c>
    </row>
    <row r="385" spans="1:17" hidden="1" outlineLevel="2">
      <c r="F385" s="84"/>
      <c r="G385" s="84"/>
      <c r="H385" s="84"/>
      <c r="I385" s="84"/>
      <c r="J385" s="84"/>
      <c r="K385" s="84"/>
      <c r="L385" s="84"/>
      <c r="M385" s="84"/>
      <c r="N385" s="84"/>
      <c r="O385" s="84"/>
      <c r="P385" s="84"/>
      <c r="Q385" s="84"/>
    </row>
    <row r="386" spans="1:17" hidden="1" outlineLevel="2">
      <c r="C386" s="86" t="s">
        <v>181</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2069.2560376383803</v>
      </c>
      <c r="N387" s="84">
        <f t="shared" si="255"/>
        <v>1982.9873450280779</v>
      </c>
      <c r="O387" s="84">
        <f t="shared" si="255"/>
        <v>1902.5287975062354</v>
      </c>
      <c r="P387" s="84">
        <f t="shared" si="255"/>
        <v>1825.7681594337064</v>
      </c>
      <c r="Q387" s="84">
        <f t="shared" si="255"/>
        <v>1752.1045549330304</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2069.2560376383799</v>
      </c>
      <c r="N388" s="181">
        <f xml:space="preserve"> Inp!N$140</f>
        <v>1982.98734502808</v>
      </c>
      <c r="O388" s="181">
        <f xml:space="preserve"> Inp!O$140</f>
        <v>1902.5287975062399</v>
      </c>
      <c r="P388" s="181">
        <f xml:space="preserve"> Inp!P$140</f>
        <v>1825.76815943371</v>
      </c>
      <c r="Q388" s="181">
        <f xml:space="preserve"> Inp!Q$140</f>
        <v>1752.1045549330299</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2260.3511631556298</v>
      </c>
      <c r="N395" s="155">
        <f>Inp!N$141</f>
        <v>2188.59641555602</v>
      </c>
      <c r="O395" s="155">
        <f>Inp!O$141</f>
        <v>2119.5524356885799</v>
      </c>
      <c r="P395" s="155">
        <f>Inp!P$141</f>
        <v>2054.1138966202798</v>
      </c>
      <c r="Q395" s="155">
        <f>Inp!Q$141</f>
        <v>1991.1808064858401</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44.8309925144872</v>
      </c>
      <c r="N396" s="155">
        <f>Inp!N$142</f>
        <v>43.863812391097802</v>
      </c>
      <c r="O396" s="155">
        <f>Inp!O$142</f>
        <v>43.9833658630793</v>
      </c>
      <c r="P396" s="155">
        <f>Inp!P$142</f>
        <v>43.136391829027097</v>
      </c>
      <c r="Q396" s="155">
        <f>Inp!Q$142</f>
        <v>41.814796936205603</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116.58574011409399</v>
      </c>
      <c r="N398" s="155">
        <f>Inp!N$145</f>
        <v>112.90779225854</v>
      </c>
      <c r="O398" s="155">
        <f>Inp!O$145</f>
        <v>109.42190493137601</v>
      </c>
      <c r="P398" s="155">
        <f>Inp!P$145</f>
        <v>106.06948196346799</v>
      </c>
      <c r="Q398" s="155">
        <f>Inp!Q$145</f>
        <v>102.819769140872</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457</v>
      </c>
      <c r="H401" s="274"/>
      <c r="I401" s="274"/>
      <c r="J401" s="274">
        <f t="shared" ref="J401:Q401" si="257" xml:space="preserve"> IF(J400 = 1, K395 * J400, 0)</f>
        <v>0</v>
      </c>
      <c r="K401" s="274">
        <f t="shared" si="257"/>
        <v>0</v>
      </c>
      <c r="L401" s="274">
        <f t="shared" si="257"/>
        <v>2260.3511631556298</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457</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457</v>
      </c>
      <c r="H408" s="117"/>
      <c r="I408" s="117"/>
      <c r="J408" s="117">
        <f xml:space="preserve"> J401 / J403 +J407</f>
        <v>0</v>
      </c>
      <c r="K408" s="117">
        <f t="shared" ref="K408:Q408" si="259" xml:space="preserve"> K401 / K403 +K407</f>
        <v>0</v>
      </c>
      <c r="L408" s="117">
        <f t="shared" si="259"/>
        <v>2170.0699176493222</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457</v>
      </c>
      <c r="H410" s="84"/>
      <c r="I410" s="84"/>
      <c r="J410" s="84">
        <f t="shared" ref="J410:Q410" si="260" xml:space="preserve"> J395 / J403</f>
        <v>0</v>
      </c>
      <c r="K410" s="84">
        <f t="shared" si="260"/>
        <v>0</v>
      </c>
      <c r="L410" s="84">
        <f t="shared" si="260"/>
        <v>0</v>
      </c>
      <c r="M410" s="84">
        <f t="shared" si="260"/>
        <v>2127.8665768006381</v>
      </c>
      <c r="N410" s="84">
        <f t="shared" si="260"/>
        <v>2019.8360269950106</v>
      </c>
      <c r="O410" s="84">
        <f t="shared" si="260"/>
        <v>1916.3493097823743</v>
      </c>
      <c r="P410" s="84">
        <f t="shared" si="260"/>
        <v>1818.9857139070289</v>
      </c>
      <c r="Q410" s="84">
        <f t="shared" si="260"/>
        <v>1726.9896019333235</v>
      </c>
    </row>
    <row r="411" spans="1:17" hidden="1" outlineLevel="2">
      <c r="E411" s="84" t="s">
        <v>819</v>
      </c>
      <c r="F411" s="84"/>
      <c r="G411" s="84" t="s">
        <v>457</v>
      </c>
      <c r="H411" s="84"/>
      <c r="I411" s="84"/>
      <c r="J411" s="84">
        <f t="shared" ref="J411:Q411" si="261" xml:space="preserve"> J396 / J403</f>
        <v>0</v>
      </c>
      <c r="K411" s="84">
        <f t="shared" si="261"/>
        <v>0</v>
      </c>
      <c r="L411" s="84">
        <f t="shared" si="261"/>
        <v>0</v>
      </c>
      <c r="M411" s="84">
        <f t="shared" si="261"/>
        <v>42.203340848684228</v>
      </c>
      <c r="N411" s="84">
        <f t="shared" si="261"/>
        <v>40.481519534235808</v>
      </c>
      <c r="O411" s="84">
        <f t="shared" si="261"/>
        <v>39.76664667238353</v>
      </c>
      <c r="P411" s="84">
        <f t="shared" si="261"/>
        <v>38.198699992048688</v>
      </c>
      <c r="Q411" s="84">
        <f t="shared" si="261"/>
        <v>36.26678164060236</v>
      </c>
    </row>
    <row r="412" spans="1:17" hidden="1" outlineLevel="2">
      <c r="E412" s="84" t="s">
        <v>820</v>
      </c>
      <c r="F412" s="84"/>
      <c r="G412" s="84" t="s">
        <v>457</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457</v>
      </c>
      <c r="H413" s="84"/>
      <c r="I413" s="84"/>
      <c r="J413" s="84">
        <f t="shared" ref="J413:Q413" si="263" xml:space="preserve"> J398 / J403</f>
        <v>0</v>
      </c>
      <c r="K413" s="84">
        <f t="shared" si="263"/>
        <v>0</v>
      </c>
      <c r="L413" s="84">
        <f t="shared" si="263"/>
        <v>0</v>
      </c>
      <c r="M413" s="84">
        <f t="shared" si="263"/>
        <v>109.75237112007329</v>
      </c>
      <c r="N413" s="84">
        <f t="shared" si="263"/>
        <v>104.2015900744904</v>
      </c>
      <c r="O413" s="84">
        <f t="shared" si="263"/>
        <v>98.93154255567768</v>
      </c>
      <c r="P413" s="84">
        <f t="shared" si="263"/>
        <v>93.928030325152861</v>
      </c>
      <c r="Q413" s="84">
        <f t="shared" si="263"/>
        <v>89.177573227443375</v>
      </c>
    </row>
    <row r="414" spans="1:17" hidden="1" outlineLevel="2">
      <c r="E414" s="84" t="s">
        <v>822</v>
      </c>
      <c r="F414" s="84"/>
      <c r="G414" s="84" t="s">
        <v>457</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2127.8665768006381</v>
      </c>
      <c r="N416" s="84">
        <f t="shared" si="265"/>
        <v>2019.8360269950106</v>
      </c>
      <c r="O416" s="84">
        <f t="shared" si="265"/>
        <v>1916.3493097823743</v>
      </c>
      <c r="P416" s="84">
        <f t="shared" si="265"/>
        <v>1818.9857139070289</v>
      </c>
      <c r="Q416" s="84">
        <f t="shared" si="265"/>
        <v>1726.9896019333235</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42.203340848684228</v>
      </c>
      <c r="N417" s="84">
        <f t="shared" si="266"/>
        <v>40.481519534235808</v>
      </c>
      <c r="O417" s="84">
        <f t="shared" si="266"/>
        <v>39.76664667238353</v>
      </c>
      <c r="P417" s="84">
        <f t="shared" si="266"/>
        <v>38.198699992048688</v>
      </c>
      <c r="Q417" s="84">
        <f t="shared" si="266"/>
        <v>36.26678164060236</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457</v>
      </c>
      <c r="H420" s="211"/>
      <c r="I420" s="211"/>
      <c r="J420" s="211">
        <f t="shared" ref="J420:Q420" si="268" xml:space="preserve"> SUM(J416:J419)</f>
        <v>0</v>
      </c>
      <c r="K420" s="211">
        <f t="shared" si="268"/>
        <v>0</v>
      </c>
      <c r="L420" s="211">
        <f t="shared" si="268"/>
        <v>0</v>
      </c>
      <c r="M420" s="211">
        <f t="shared" si="268"/>
        <v>2170.0699176493222</v>
      </c>
      <c r="N420" s="211">
        <f t="shared" si="268"/>
        <v>2060.3175465292466</v>
      </c>
      <c r="O420" s="211">
        <f t="shared" si="268"/>
        <v>1956.1159564547579</v>
      </c>
      <c r="P420" s="211">
        <f t="shared" si="268"/>
        <v>1857.1844138990775</v>
      </c>
      <c r="Q420" s="211">
        <f t="shared" si="268"/>
        <v>1763.2563835739259</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2170.0699176493222</v>
      </c>
      <c r="N422" s="117">
        <f t="shared" si="269"/>
        <v>2060.3175465292466</v>
      </c>
      <c r="O422" s="117">
        <f t="shared" si="269"/>
        <v>1956.1159564547579</v>
      </c>
      <c r="P422" s="117">
        <f t="shared" si="269"/>
        <v>1857.1844138990775</v>
      </c>
      <c r="Q422" s="117">
        <f t="shared" si="269"/>
        <v>1763.2563835739259</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109.75237112007329</v>
      </c>
      <c r="N423" s="117">
        <f t="shared" si="270"/>
        <v>104.2015900744904</v>
      </c>
      <c r="O423" s="117">
        <f t="shared" si="270"/>
        <v>98.93154255567768</v>
      </c>
      <c r="P423" s="117">
        <f t="shared" si="270"/>
        <v>93.928030325152861</v>
      </c>
      <c r="Q423" s="117">
        <f t="shared" si="270"/>
        <v>89.177573227443375</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457</v>
      </c>
      <c r="H425" s="260"/>
      <c r="I425" s="260"/>
      <c r="J425" s="260">
        <f t="shared" ref="J425:Q425" si="272" xml:space="preserve"> J422 - J423 - J424</f>
        <v>0</v>
      </c>
      <c r="K425" s="260">
        <f t="shared" si="272"/>
        <v>0</v>
      </c>
      <c r="L425" s="260">
        <f t="shared" si="272"/>
        <v>0</v>
      </c>
      <c r="M425" s="260">
        <f t="shared" si="272"/>
        <v>2060.3175465292488</v>
      </c>
      <c r="N425" s="260">
        <f t="shared" si="272"/>
        <v>1956.1159564547561</v>
      </c>
      <c r="O425" s="260">
        <f t="shared" si="272"/>
        <v>1857.1844138990803</v>
      </c>
      <c r="P425" s="260">
        <f t="shared" si="272"/>
        <v>1763.2563835739247</v>
      </c>
      <c r="Q425" s="260">
        <f t="shared" si="272"/>
        <v>1674.0788103464824</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2170.0699176493222</v>
      </c>
      <c r="N427" s="91">
        <f t="shared" si="273"/>
        <v>2060.3175465292466</v>
      </c>
      <c r="O427" s="91">
        <f t="shared" si="273"/>
        <v>1956.1159564547579</v>
      </c>
      <c r="P427" s="91">
        <f t="shared" si="273"/>
        <v>1857.1844138990775</v>
      </c>
      <c r="Q427" s="91">
        <f t="shared" si="273"/>
        <v>1763.2563835739259</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2060.3175465292488</v>
      </c>
      <c r="N428" s="91">
        <f t="shared" si="274"/>
        <v>1956.1159564547561</v>
      </c>
      <c r="O428" s="91">
        <f t="shared" si="274"/>
        <v>1857.1844138990803</v>
      </c>
      <c r="P428" s="91">
        <f t="shared" si="274"/>
        <v>1763.2563835739247</v>
      </c>
      <c r="Q428" s="91">
        <f t="shared" si="274"/>
        <v>1674.0788103464824</v>
      </c>
    </row>
    <row r="429" spans="1:17" hidden="1" outlineLevel="2">
      <c r="E429" s="260" t="s">
        <v>825</v>
      </c>
      <c r="F429" s="260"/>
      <c r="G429" s="260" t="s">
        <v>457</v>
      </c>
      <c r="H429" s="260"/>
      <c r="I429" s="260"/>
      <c r="J429" s="260">
        <f t="shared" ref="J429:Q429" si="275" xml:space="preserve"> AVERAGE(J427:J428)</f>
        <v>0</v>
      </c>
      <c r="K429" s="260">
        <f t="shared" si="275"/>
        <v>0</v>
      </c>
      <c r="L429" s="260">
        <f t="shared" si="275"/>
        <v>0</v>
      </c>
      <c r="M429" s="260">
        <f t="shared" si="275"/>
        <v>2115.1937320892857</v>
      </c>
      <c r="N429" s="260">
        <f t="shared" si="275"/>
        <v>2008.2167514920013</v>
      </c>
      <c r="O429" s="260">
        <f t="shared" si="275"/>
        <v>1906.650185176919</v>
      </c>
      <c r="P429" s="260">
        <f t="shared" si="275"/>
        <v>1810.220398736501</v>
      </c>
      <c r="Q429" s="260">
        <f t="shared" si="275"/>
        <v>1718.6675969602043</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181</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2060.3175465292488</v>
      </c>
      <c r="N432" s="309">
        <f t="shared" si="276"/>
        <v>1956.1159564547561</v>
      </c>
      <c r="O432" s="309">
        <f t="shared" si="276"/>
        <v>1857.1844138990803</v>
      </c>
      <c r="P432" s="309">
        <f t="shared" si="276"/>
        <v>1763.2563835739247</v>
      </c>
      <c r="Q432" s="309">
        <f t="shared" si="276"/>
        <v>1674.0788103464824</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2060.3175465292502</v>
      </c>
      <c r="N433" s="181">
        <f xml:space="preserve"> Inp!N$147</f>
        <v>1956.11595645476</v>
      </c>
      <c r="O433" s="181">
        <f xml:space="preserve"> Inp!O$147</f>
        <v>1857.18441389908</v>
      </c>
      <c r="P433" s="181">
        <f xml:space="preserve"> Inp!P$147</f>
        <v>1763.25638357393</v>
      </c>
      <c r="Q433" s="181">
        <f xml:space="preserve"> Inp!Q$147</f>
        <v>1674.0788103464799</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180.426132825075</v>
      </c>
      <c r="O441" s="229">
        <f xml:space="preserve"> Inp!O$148</f>
        <v>522.34607638345301</v>
      </c>
      <c r="P441" s="229">
        <f xml:space="preserve"> Inp!P$148</f>
        <v>845.08547101458305</v>
      </c>
      <c r="Q441" s="229">
        <f xml:space="preserve"> Inp!Q$148</f>
        <v>1187.8913641066799</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3.6160975063462</v>
      </c>
      <c r="O442" s="229">
        <f xml:space="preserve"> Inp!O$149</f>
        <v>10.839334851017099</v>
      </c>
      <c r="P442" s="229">
        <f xml:space="preserve"> Inp!P$149</f>
        <v>17.746794891306699</v>
      </c>
      <c r="Q442" s="229">
        <f xml:space="preserve"> Inp!Q$149</f>
        <v>24.945718646242</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185.107074241731</v>
      </c>
      <c r="N443" s="229">
        <f xml:space="preserve"> Inp!N$150</f>
        <v>356.630250488961</v>
      </c>
      <c r="O443" s="229">
        <f xml:space="preserve"> Inp!O$150</f>
        <v>347.657658499729</v>
      </c>
      <c r="P443" s="229">
        <f xml:space="preserve"> Inp!P$150</f>
        <v>378.26268364341399</v>
      </c>
      <c r="Q443" s="229">
        <f xml:space="preserve"> Inp!Q$150</f>
        <v>276.698457960469</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4.6809414166563297</v>
      </c>
      <c r="N444" s="229">
        <f xml:space="preserve"> Inp!N$151</f>
        <v>18.326404436929</v>
      </c>
      <c r="O444" s="229">
        <f xml:space="preserve"> Inp!O$151</f>
        <v>35.757598719615402</v>
      </c>
      <c r="P444" s="229">
        <f xml:space="preserve"> Inp!P$151</f>
        <v>53.203585442627102</v>
      </c>
      <c r="Q444" s="229">
        <f xml:space="preserve"> Inp!Q$151</f>
        <v>68.336923309060097</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457</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457</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457</v>
      </c>
      <c r="J451" s="84">
        <f t="shared" ref="J451:Q451" si="292" xml:space="preserve"> J441 / J448</f>
        <v>0</v>
      </c>
      <c r="K451" s="84">
        <f t="shared" si="292"/>
        <v>0</v>
      </c>
      <c r="L451" s="84">
        <f t="shared" si="292"/>
        <v>0</v>
      </c>
      <c r="M451" s="84">
        <f t="shared" si="292"/>
        <v>0</v>
      </c>
      <c r="N451" s="84">
        <f t="shared" si="292"/>
        <v>166.51366177024858</v>
      </c>
      <c r="O451" s="84">
        <f t="shared" si="292"/>
        <v>472.26835538030326</v>
      </c>
      <c r="P451" s="84">
        <f t="shared" si="292"/>
        <v>748.3511023099237</v>
      </c>
      <c r="Q451" s="84">
        <f t="shared" si="292"/>
        <v>1030.281141399309</v>
      </c>
    </row>
    <row r="452" spans="1:17" s="236" customFormat="1" hidden="1" outlineLevel="2">
      <c r="A452" s="231"/>
      <c r="B452" s="232"/>
      <c r="C452" s="233"/>
      <c r="D452" s="234"/>
      <c r="E452" s="235" t="s">
        <v>830</v>
      </c>
      <c r="G452" s="236" t="s">
        <v>457</v>
      </c>
      <c r="J452" s="84">
        <f t="shared" ref="J452:Q452" si="293" xml:space="preserve"> J442 / J448</f>
        <v>0</v>
      </c>
      <c r="K452" s="84">
        <f t="shared" si="293"/>
        <v>0</v>
      </c>
      <c r="L452" s="84">
        <f t="shared" si="293"/>
        <v>0</v>
      </c>
      <c r="M452" s="84">
        <f t="shared" si="293"/>
        <v>0</v>
      </c>
      <c r="N452" s="84">
        <f t="shared" si="293"/>
        <v>3.3372639964729576</v>
      </c>
      <c r="O452" s="84">
        <f t="shared" si="293"/>
        <v>9.80015946314556</v>
      </c>
      <c r="P452" s="84">
        <f t="shared" si="293"/>
        <v>15.715373148508801</v>
      </c>
      <c r="Q452" s="84">
        <f t="shared" si="293"/>
        <v>21.63590396938698</v>
      </c>
    </row>
    <row r="453" spans="1:17" s="236" customFormat="1" hidden="1" outlineLevel="2">
      <c r="A453" s="231"/>
      <c r="B453" s="232"/>
      <c r="C453" s="233"/>
      <c r="D453" s="234"/>
      <c r="E453" s="235" t="s">
        <v>831</v>
      </c>
      <c r="G453" s="236" t="s">
        <v>457</v>
      </c>
      <c r="J453" s="84">
        <f t="shared" ref="J453:Q453" si="294" xml:space="preserve"> J443 / J448</f>
        <v>0</v>
      </c>
      <c r="K453" s="84">
        <f t="shared" si="294"/>
        <v>0</v>
      </c>
      <c r="L453" s="84">
        <f t="shared" si="294"/>
        <v>0</v>
      </c>
      <c r="M453" s="84">
        <f t="shared" si="294"/>
        <v>174.25750601443784</v>
      </c>
      <c r="N453" s="84">
        <f t="shared" si="294"/>
        <v>329.13086356803478</v>
      </c>
      <c r="O453" s="84">
        <f t="shared" si="294"/>
        <v>314.32745078093461</v>
      </c>
      <c r="P453" s="84">
        <f t="shared" si="294"/>
        <v>334.96410242079997</v>
      </c>
      <c r="Q453" s="84">
        <f t="shared" si="294"/>
        <v>239.98592102344725</v>
      </c>
    </row>
    <row r="454" spans="1:17" s="236" customFormat="1" hidden="1" outlineLevel="2">
      <c r="A454" s="231"/>
      <c r="B454" s="232"/>
      <c r="C454" s="233"/>
      <c r="D454" s="234"/>
      <c r="E454" s="235" t="s">
        <v>832</v>
      </c>
      <c r="G454" s="236" t="s">
        <v>457</v>
      </c>
      <c r="J454" s="84">
        <f t="shared" ref="J454:Q454" si="295" xml:space="preserve"> J444 / J448</f>
        <v>0</v>
      </c>
      <c r="K454" s="84">
        <f t="shared" si="295"/>
        <v>0</v>
      </c>
      <c r="L454" s="84">
        <f t="shared" si="295"/>
        <v>0</v>
      </c>
      <c r="M454" s="84">
        <f t="shared" si="295"/>
        <v>4.4065802477165965</v>
      </c>
      <c r="N454" s="84">
        <f t="shared" si="295"/>
        <v>16.91327449130738</v>
      </c>
      <c r="O454" s="84">
        <f t="shared" si="295"/>
        <v>32.329490165950368</v>
      </c>
      <c r="P454" s="84">
        <f t="shared" si="295"/>
        <v>47.113532510539564</v>
      </c>
      <c r="Q454" s="84">
        <f t="shared" si="295"/>
        <v>59.269934502405022</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166.51366177024858</v>
      </c>
      <c r="O456" s="235">
        <f t="shared" si="296"/>
        <v>472.26835538030326</v>
      </c>
      <c r="P456" s="235">
        <f t="shared" si="296"/>
        <v>748.3511023099237</v>
      </c>
      <c r="Q456" s="235">
        <f t="shared" si="296"/>
        <v>1030.281141399309</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3.3372639964729576</v>
      </c>
      <c r="O457" s="235">
        <f t="shared" si="297"/>
        <v>9.80015946314556</v>
      </c>
      <c r="P457" s="235">
        <f t="shared" si="297"/>
        <v>15.715373148508801</v>
      </c>
      <c r="Q457" s="235">
        <f t="shared" si="297"/>
        <v>21.63590396938698</v>
      </c>
    </row>
    <row r="458" spans="1:17" hidden="1" outlineLevel="2">
      <c r="E458" s="211" t="s">
        <v>833</v>
      </c>
      <c r="F458" s="211"/>
      <c r="G458" s="211" t="s">
        <v>457</v>
      </c>
      <c r="H458" s="211"/>
      <c r="I458" s="211"/>
      <c r="J458" s="211">
        <f t="shared" ref="J458:Q458" si="298" xml:space="preserve"> SUM(J456:J457)</f>
        <v>0</v>
      </c>
      <c r="K458" s="211">
        <f t="shared" si="298"/>
        <v>0</v>
      </c>
      <c r="L458" s="211">
        <f t="shared" si="298"/>
        <v>0</v>
      </c>
      <c r="M458" s="211">
        <f t="shared" si="298"/>
        <v>0</v>
      </c>
      <c r="N458" s="211">
        <f t="shared" si="298"/>
        <v>169.85092576672153</v>
      </c>
      <c r="O458" s="211">
        <f t="shared" si="298"/>
        <v>482.06851484344884</v>
      </c>
      <c r="P458" s="211">
        <f t="shared" si="298"/>
        <v>764.06647545843248</v>
      </c>
      <c r="Q458" s="211">
        <f t="shared" si="298"/>
        <v>1051.9170453686961</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169.85092576672153</v>
      </c>
      <c r="O460" s="261">
        <f t="shared" si="299"/>
        <v>482.06851484344884</v>
      </c>
      <c r="P460" s="261">
        <f t="shared" si="299"/>
        <v>764.06647545843248</v>
      </c>
      <c r="Q460" s="261">
        <f t="shared" si="299"/>
        <v>1051.9170453686961</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174.25750601443784</v>
      </c>
      <c r="N461" s="261">
        <f t="shared" si="300"/>
        <v>329.13086356803478</v>
      </c>
      <c r="O461" s="261">
        <f t="shared" si="300"/>
        <v>314.32745078093461</v>
      </c>
      <c r="P461" s="261">
        <f t="shared" si="300"/>
        <v>334.96410242079997</v>
      </c>
      <c r="Q461" s="261">
        <f t="shared" si="300"/>
        <v>239.98592102344725</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4.4065802477165965</v>
      </c>
      <c r="N462" s="261">
        <f t="shared" si="301"/>
        <v>16.91327449130738</v>
      </c>
      <c r="O462" s="261">
        <f t="shared" si="301"/>
        <v>32.329490165950368</v>
      </c>
      <c r="P462" s="261">
        <f t="shared" si="301"/>
        <v>47.113532510539564</v>
      </c>
      <c r="Q462" s="261">
        <f t="shared" si="301"/>
        <v>59.269934502405022</v>
      </c>
    </row>
    <row r="463" spans="1:17" hidden="1" outlineLevel="2">
      <c r="E463" s="260" t="s">
        <v>834</v>
      </c>
      <c r="F463" s="260"/>
      <c r="G463" s="260" t="s">
        <v>457</v>
      </c>
      <c r="H463" s="260"/>
      <c r="I463" s="260"/>
      <c r="J463" s="260">
        <f t="shared" ref="J463:Q463" si="302" xml:space="preserve"> J460 + J461 - J462</f>
        <v>0</v>
      </c>
      <c r="K463" s="260">
        <f t="shared" si="302"/>
        <v>0</v>
      </c>
      <c r="L463" s="260">
        <f t="shared" si="302"/>
        <v>0</v>
      </c>
      <c r="M463" s="260">
        <f t="shared" si="302"/>
        <v>169.85092576672125</v>
      </c>
      <c r="N463" s="260">
        <f t="shared" si="302"/>
        <v>482.0685148434489</v>
      </c>
      <c r="O463" s="260">
        <f t="shared" si="302"/>
        <v>764.06647545843316</v>
      </c>
      <c r="P463" s="260">
        <f t="shared" si="302"/>
        <v>1051.9170453686929</v>
      </c>
      <c r="Q463" s="260">
        <f t="shared" si="302"/>
        <v>1232.6330318897383</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169.85092576672153</v>
      </c>
      <c r="O465" s="84">
        <f t="shared" si="303"/>
        <v>482.06851484344884</v>
      </c>
      <c r="P465" s="84">
        <f t="shared" si="303"/>
        <v>764.06647545843248</v>
      </c>
      <c r="Q465" s="84">
        <f t="shared" si="303"/>
        <v>1051.9170453686961</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169.85092576672125</v>
      </c>
      <c r="N466" s="84">
        <f t="shared" si="304"/>
        <v>482.0685148434489</v>
      </c>
      <c r="O466" s="84">
        <f t="shared" si="304"/>
        <v>764.06647545843316</v>
      </c>
      <c r="P466" s="84">
        <f t="shared" si="304"/>
        <v>1051.9170453686929</v>
      </c>
      <c r="Q466" s="84">
        <f t="shared" si="304"/>
        <v>1232.6330318897383</v>
      </c>
    </row>
    <row r="467" spans="1:17" hidden="1" outlineLevel="2">
      <c r="E467" s="260" t="s">
        <v>835</v>
      </c>
      <c r="F467" s="260"/>
      <c r="G467" s="260" t="s">
        <v>457</v>
      </c>
      <c r="H467" s="260"/>
      <c r="I467" s="260"/>
      <c r="J467" s="260">
        <f t="shared" ref="J467:Q467" si="305" xml:space="preserve"> AVERAGE(J465:J466)</f>
        <v>0</v>
      </c>
      <c r="K467" s="260">
        <f t="shared" si="305"/>
        <v>0</v>
      </c>
      <c r="L467" s="260">
        <f t="shared" si="305"/>
        <v>0</v>
      </c>
      <c r="M467" s="260">
        <f t="shared" si="305"/>
        <v>84.925462883360623</v>
      </c>
      <c r="N467" s="260">
        <f t="shared" si="305"/>
        <v>325.95972030508523</v>
      </c>
      <c r="O467" s="260">
        <f t="shared" si="305"/>
        <v>623.067495150941</v>
      </c>
      <c r="P467" s="260">
        <f t="shared" si="305"/>
        <v>907.9917604135627</v>
      </c>
      <c r="Q467" s="260">
        <f t="shared" si="305"/>
        <v>1142.2750386292173</v>
      </c>
    </row>
    <row r="468" spans="1:17" hidden="1" outlineLevel="2">
      <c r="F468" s="84"/>
      <c r="G468" s="84"/>
      <c r="H468" s="84"/>
      <c r="I468" s="84"/>
      <c r="J468" s="84"/>
      <c r="K468" s="84"/>
      <c r="L468" s="84"/>
      <c r="M468" s="84"/>
      <c r="N468" s="84"/>
      <c r="O468" s="84"/>
      <c r="P468" s="84"/>
      <c r="Q468" s="84"/>
    </row>
    <row r="469" spans="1:17" hidden="1" outlineLevel="2">
      <c r="C469" s="86" t="s">
        <v>181</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169.85092576672125</v>
      </c>
      <c r="N470" s="84">
        <f t="shared" si="306"/>
        <v>482.0685148434489</v>
      </c>
      <c r="O470" s="84">
        <f t="shared" si="306"/>
        <v>764.06647545843316</v>
      </c>
      <c r="P470" s="84">
        <f t="shared" si="306"/>
        <v>1051.9170453686929</v>
      </c>
      <c r="Q470" s="84">
        <f t="shared" si="306"/>
        <v>1232.6330318897383</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169.85092576672099</v>
      </c>
      <c r="N471" s="181">
        <f xml:space="preserve"> Inp!N$152</f>
        <v>482.06851484344799</v>
      </c>
      <c r="O471" s="181">
        <f xml:space="preserve"> Inp!O$152</f>
        <v>764.06647545843202</v>
      </c>
      <c r="P471" s="181">
        <f xml:space="preserve"> Inp!P$152</f>
        <v>1051.91704536869</v>
      </c>
      <c r="Q471" s="181">
        <f xml:space="preserve"> Inp!Q$152</f>
        <v>1232.6330318897401</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2170.0699176493222</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2170.0699176493222</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457</v>
      </c>
      <c r="H481" s="312"/>
      <c r="I481" s="312"/>
      <c r="J481" s="312">
        <f t="shared" ref="J481:Q481" si="311" xml:space="preserve"> SUM(J478:J480)</f>
        <v>0</v>
      </c>
      <c r="K481" s="312">
        <f t="shared" si="311"/>
        <v>0</v>
      </c>
      <c r="L481" s="312">
        <f t="shared" si="311"/>
        <v>4340.1398352986444</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2179.4845589495321</v>
      </c>
      <c r="N483" s="84">
        <f t="shared" si="312"/>
        <v>2088.6203642607475</v>
      </c>
      <c r="O483" s="84">
        <f t="shared" si="312"/>
        <v>2003.8758189895411</v>
      </c>
      <c r="P483" s="84">
        <f t="shared" si="312"/>
        <v>1923.0261694676155</v>
      </c>
      <c r="Q483" s="84">
        <f t="shared" si="312"/>
        <v>1845.4385313766713</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2170.0699176493222</v>
      </c>
      <c r="N484" s="84">
        <f t="shared" si="313"/>
        <v>2060.3175465292466</v>
      </c>
      <c r="O484" s="84">
        <f t="shared" si="313"/>
        <v>1956.1159564547579</v>
      </c>
      <c r="P484" s="84">
        <f t="shared" si="313"/>
        <v>1857.1844138990775</v>
      </c>
      <c r="Q484" s="84">
        <f t="shared" si="313"/>
        <v>1763.2563835739259</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169.85092576672153</v>
      </c>
      <c r="O485" s="84">
        <f t="shared" si="314"/>
        <v>482.06851484344884</v>
      </c>
      <c r="P485" s="84">
        <f t="shared" si="314"/>
        <v>764.06647545843248</v>
      </c>
      <c r="Q485" s="84">
        <f t="shared" si="314"/>
        <v>1051.9170453686961</v>
      </c>
    </row>
    <row r="486" spans="1:17" s="310" customFormat="1" hidden="1" outlineLevel="2">
      <c r="A486" s="306"/>
      <c r="B486" s="307"/>
      <c r="C486" s="308"/>
      <c r="D486" s="250"/>
      <c r="E486" s="312" t="s">
        <v>837</v>
      </c>
      <c r="F486" s="312"/>
      <c r="G486" s="312" t="s">
        <v>457</v>
      </c>
      <c r="H486" s="312"/>
      <c r="I486" s="312"/>
      <c r="J486" s="312">
        <f t="shared" ref="J486:Q486" si="315" xml:space="preserve"> SUM(J483:J485)</f>
        <v>0</v>
      </c>
      <c r="K486" s="312">
        <f t="shared" si="315"/>
        <v>0</v>
      </c>
      <c r="L486" s="312">
        <f t="shared" si="315"/>
        <v>0</v>
      </c>
      <c r="M486" s="312">
        <f t="shared" si="315"/>
        <v>4349.5544765988543</v>
      </c>
      <c r="N486" s="312">
        <f t="shared" si="315"/>
        <v>4318.788836556716</v>
      </c>
      <c r="O486" s="312">
        <f t="shared" si="315"/>
        <v>4442.0602902877481</v>
      </c>
      <c r="P486" s="312">
        <f t="shared" si="315"/>
        <v>4544.2770588251251</v>
      </c>
      <c r="Q486" s="312">
        <f t="shared" si="315"/>
        <v>4660.6119603192928</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2069.2560376383803</v>
      </c>
      <c r="N488" s="84">
        <f t="shared" si="316"/>
        <v>1982.9873450280779</v>
      </c>
      <c r="O488" s="84">
        <f t="shared" si="316"/>
        <v>1902.5287975062354</v>
      </c>
      <c r="P488" s="84">
        <f t="shared" si="316"/>
        <v>1825.7681594337064</v>
      </c>
      <c r="Q488" s="84">
        <f t="shared" si="316"/>
        <v>1752.1045549330304</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2060.3175465292488</v>
      </c>
      <c r="N489" s="84">
        <f t="shared" si="317"/>
        <v>1956.1159564547561</v>
      </c>
      <c r="O489" s="84">
        <f t="shared" si="317"/>
        <v>1857.1844138990803</v>
      </c>
      <c r="P489" s="84">
        <f t="shared" si="317"/>
        <v>1763.2563835739247</v>
      </c>
      <c r="Q489" s="84">
        <f t="shared" si="317"/>
        <v>1674.0788103464824</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169.85092576672125</v>
      </c>
      <c r="N490" s="84">
        <f t="shared" si="318"/>
        <v>482.0685148434489</v>
      </c>
      <c r="O490" s="84">
        <f t="shared" si="318"/>
        <v>764.06647545843316</v>
      </c>
      <c r="P490" s="84">
        <f t="shared" si="318"/>
        <v>1051.9170453686929</v>
      </c>
      <c r="Q490" s="84">
        <f t="shared" si="318"/>
        <v>1232.6330318897383</v>
      </c>
    </row>
    <row r="491" spans="1:17" hidden="1" outlineLevel="2">
      <c r="E491" s="211" t="s">
        <v>838</v>
      </c>
      <c r="F491" s="211"/>
      <c r="G491" s="211" t="s">
        <v>457</v>
      </c>
      <c r="H491" s="211"/>
      <c r="I491" s="211"/>
      <c r="J491" s="211">
        <f t="shared" ref="J491" si="319" xml:space="preserve"> SUM(J488:J490)</f>
        <v>0</v>
      </c>
      <c r="K491" s="211">
        <f t="shared" ref="K491:Q491" si="320" xml:space="preserve"> SUM(K488:K490)</f>
        <v>0</v>
      </c>
      <c r="L491" s="211">
        <f t="shared" si="320"/>
        <v>0</v>
      </c>
      <c r="M491" s="211">
        <f t="shared" si="320"/>
        <v>4299.4245099343498</v>
      </c>
      <c r="N491" s="211">
        <f t="shared" si="320"/>
        <v>4421.1718163262831</v>
      </c>
      <c r="O491" s="211">
        <f t="shared" si="320"/>
        <v>4523.7796868637488</v>
      </c>
      <c r="P491" s="211">
        <f t="shared" si="320"/>
        <v>4640.941588376324</v>
      </c>
      <c r="Q491" s="211">
        <f t="shared" si="320"/>
        <v>4658.8163971692511</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4349.5544765988543</v>
      </c>
      <c r="N493" s="84">
        <f t="shared" si="321"/>
        <v>4318.788836556716</v>
      </c>
      <c r="O493" s="84">
        <f t="shared" si="321"/>
        <v>4442.0602902877481</v>
      </c>
      <c r="P493" s="84">
        <f t="shared" si="321"/>
        <v>4544.2770588251251</v>
      </c>
      <c r="Q493" s="84">
        <f t="shared" si="321"/>
        <v>4660.6119603192928</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4299.4245099343498</v>
      </c>
      <c r="N494" s="84">
        <f t="shared" si="322"/>
        <v>4421.1718163262831</v>
      </c>
      <c r="O494" s="84">
        <f t="shared" si="322"/>
        <v>4523.7796868637488</v>
      </c>
      <c r="P494" s="84">
        <f t="shared" si="322"/>
        <v>4640.941588376324</v>
      </c>
      <c r="Q494" s="84">
        <f t="shared" si="322"/>
        <v>4658.8163971692511</v>
      </c>
    </row>
    <row r="495" spans="1:17" hidden="1" outlineLevel="2">
      <c r="E495" s="211" t="s">
        <v>839</v>
      </c>
      <c r="F495" s="211"/>
      <c r="G495" s="211" t="s">
        <v>457</v>
      </c>
      <c r="H495" s="211"/>
      <c r="I495" s="211"/>
      <c r="J495" s="211">
        <f t="shared" ref="J495:Q495" si="323" xml:space="preserve"> AVERAGE(J493:J494)</f>
        <v>0</v>
      </c>
      <c r="K495" s="211">
        <f t="shared" si="323"/>
        <v>0</v>
      </c>
      <c r="L495" s="211">
        <f t="shared" si="323"/>
        <v>0</v>
      </c>
      <c r="M495" s="211">
        <f t="shared" si="323"/>
        <v>4324.489493266602</v>
      </c>
      <c r="N495" s="211">
        <f t="shared" si="323"/>
        <v>4369.9803264414995</v>
      </c>
      <c r="O495" s="211">
        <f t="shared" si="323"/>
        <v>4482.919988575748</v>
      </c>
      <c r="P495" s="211">
        <f t="shared" si="323"/>
        <v>4592.6093236007246</v>
      </c>
      <c r="Q495" s="211">
        <f t="shared" si="323"/>
        <v>4659.7141787442724</v>
      </c>
    </row>
    <row r="496" spans="1:17" hidden="1" outlineLevel="2">
      <c r="F496" s="84"/>
      <c r="G496" s="84"/>
      <c r="H496" s="84"/>
      <c r="I496" s="84"/>
      <c r="J496" s="84"/>
      <c r="K496" s="84"/>
      <c r="L496" s="84"/>
      <c r="M496" s="84"/>
      <c r="N496" s="84"/>
      <c r="O496" s="84"/>
      <c r="P496" s="84"/>
      <c r="Q496" s="84"/>
    </row>
    <row r="497" spans="1:17" hidden="1" outlineLevel="2">
      <c r="C497" s="86" t="s">
        <v>181</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4520.7023263112596</v>
      </c>
      <c r="N498" s="181">
        <f xml:space="preserve"> Inp!N$153</f>
        <v>4567.1139806809597</v>
      </c>
      <c r="O498" s="181">
        <f xml:space="preserve"> Inp!O$153</f>
        <v>4790.5674819379301</v>
      </c>
      <c r="P498" s="181">
        <f xml:space="preserve"> Inp!P$153</f>
        <v>5003.4658111988301</v>
      </c>
      <c r="Q498" s="181">
        <f xml:space="preserve"> Inp!Q$153</f>
        <v>5240.84523435353</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99.662797883330498</v>
      </c>
      <c r="N499" s="181">
        <f xml:space="preserve"> Inp!N$154</f>
        <v>112.516266975148</v>
      </c>
      <c r="O499" s="181">
        <f xml:space="preserve"> Inp!O$154</f>
        <v>122.513687394462</v>
      </c>
      <c r="P499" s="181">
        <f xml:space="preserve"> Inp!P$154</f>
        <v>128.219712914382</v>
      </c>
      <c r="Q499" s="181">
        <f xml:space="preserve"> Inp!Q$154</f>
        <v>132.73725362280101</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457</v>
      </c>
      <c r="H501" s="196"/>
      <c r="I501" s="196"/>
      <c r="J501" s="196">
        <f t="shared" ref="J501:Q501" si="324" xml:space="preserve"> J498 / J500</f>
        <v>0</v>
      </c>
      <c r="K501" s="196">
        <f t="shared" si="324"/>
        <v>0</v>
      </c>
      <c r="L501" s="196">
        <f t="shared" si="324"/>
        <v>0</v>
      </c>
      <c r="M501" s="196">
        <f t="shared" si="324"/>
        <v>4255.7331536012762</v>
      </c>
      <c r="N501" s="196">
        <f t="shared" si="324"/>
        <v>4214.9485816590814</v>
      </c>
      <c r="O501" s="196">
        <f t="shared" si="324"/>
        <v>4331.2920845457638</v>
      </c>
      <c r="P501" s="196">
        <f t="shared" si="324"/>
        <v>4430.7342672514687</v>
      </c>
      <c r="Q501" s="196">
        <f t="shared" si="324"/>
        <v>4545.4863745115763</v>
      </c>
    </row>
    <row r="502" spans="1:17" s="224" customFormat="1" hidden="1" outlineLevel="2">
      <c r="A502" s="219"/>
      <c r="B502" s="220"/>
      <c r="C502" s="221"/>
      <c r="D502" s="222"/>
      <c r="E502" s="223" t="s">
        <v>841</v>
      </c>
      <c r="F502" s="223"/>
      <c r="G502" s="223" t="s">
        <v>457</v>
      </c>
      <c r="H502" s="223"/>
      <c r="I502" s="223"/>
      <c r="J502" s="223">
        <f t="shared" ref="J502:Q502" si="325" xml:space="preserve"> J499 / J500</f>
        <v>0</v>
      </c>
      <c r="K502" s="223">
        <f t="shared" si="325"/>
        <v>0</v>
      </c>
      <c r="L502" s="223">
        <f t="shared" si="325"/>
        <v>0</v>
      </c>
      <c r="M502" s="223">
        <f t="shared" si="325"/>
        <v>93.821322997578378</v>
      </c>
      <c r="N502" s="223">
        <f t="shared" si="325"/>
        <v>103.84025489763748</v>
      </c>
      <c r="O502" s="223">
        <f t="shared" si="325"/>
        <v>110.7682057419816</v>
      </c>
      <c r="P502" s="223">
        <f t="shared" si="325"/>
        <v>113.54279157366312</v>
      </c>
      <c r="Q502" s="223">
        <f t="shared" si="325"/>
        <v>115.12558580771649</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457</v>
      </c>
      <c r="H504" s="8"/>
      <c r="I504" s="8"/>
      <c r="J504" s="8">
        <f t="shared" ref="J504:Q504" si="327" xml:space="preserve"> SUM(J501:J503)</f>
        <v>0</v>
      </c>
      <c r="K504" s="8">
        <f t="shared" si="327"/>
        <v>0</v>
      </c>
      <c r="L504" s="8">
        <f t="shared" si="327"/>
        <v>0</v>
      </c>
      <c r="M504" s="8">
        <f t="shared" si="327"/>
        <v>4349.5544765988543</v>
      </c>
      <c r="N504" s="8">
        <f t="shared" si="327"/>
        <v>4318.7888365567187</v>
      </c>
      <c r="O504" s="8">
        <f t="shared" si="327"/>
        <v>4442.0602902877454</v>
      </c>
      <c r="P504" s="8">
        <f t="shared" si="327"/>
        <v>4544.2770588251315</v>
      </c>
      <c r="Q504" s="8">
        <f t="shared" si="327"/>
        <v>4660.6119603192928</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4349.5544765988543</v>
      </c>
      <c r="N506" s="84">
        <f t="shared" si="328"/>
        <v>4318.788836556716</v>
      </c>
      <c r="O506" s="84">
        <f t="shared" si="328"/>
        <v>4442.0602902877481</v>
      </c>
      <c r="P506" s="84">
        <f t="shared" si="328"/>
        <v>4544.2770588251251</v>
      </c>
      <c r="Q506" s="84">
        <f t="shared" si="328"/>
        <v>4660.6119603192928</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4349.5544765988543</v>
      </c>
      <c r="N507" s="196">
        <f t="shared" si="329"/>
        <v>4318.7888365567187</v>
      </c>
      <c r="O507" s="196">
        <f t="shared" si="329"/>
        <v>4442.0602902877454</v>
      </c>
      <c r="P507" s="196">
        <f t="shared" si="329"/>
        <v>4544.2770588251315</v>
      </c>
      <c r="Q507" s="196">
        <f t="shared" si="329"/>
        <v>4660.6119603192928</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181</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4299.4245099343498</v>
      </c>
      <c r="N511" s="84">
        <f t="shared" si="331"/>
        <v>4421.1718163262831</v>
      </c>
      <c r="O511" s="84">
        <f t="shared" si="331"/>
        <v>4523.7796868637488</v>
      </c>
      <c r="P511" s="84">
        <f t="shared" si="331"/>
        <v>4640.941588376324</v>
      </c>
      <c r="Q511" s="84">
        <f t="shared" si="331"/>
        <v>4658.8163971692511</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4299.4245099343498</v>
      </c>
      <c r="N512" s="181">
        <f xml:space="preserve"> Inp!N$155</f>
        <v>4421.1718163262804</v>
      </c>
      <c r="O512" s="181">
        <f xml:space="preserve"> Inp!O$155</f>
        <v>4523.7796868637497</v>
      </c>
      <c r="P512" s="181">
        <f xml:space="preserve"> Inp!P$155</f>
        <v>4640.9415883763304</v>
      </c>
      <c r="Q512" s="181">
        <f xml:space="preserve"> Inp!Q$155</f>
        <v>4658.8163971692502</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4324.489493266602</v>
      </c>
      <c r="N521" s="84">
        <f t="shared" si="334"/>
        <v>4369.9803264414995</v>
      </c>
      <c r="O521" s="84">
        <f t="shared" si="334"/>
        <v>4482.919988575748</v>
      </c>
      <c r="P521" s="84">
        <f t="shared" si="334"/>
        <v>4592.6093236007246</v>
      </c>
      <c r="Q521" s="84">
        <f t="shared" si="334"/>
        <v>4659.7141787442724</v>
      </c>
    </row>
    <row r="522" spans="1:17" hidden="1" outlineLevel="2">
      <c r="B522" s="269"/>
      <c r="E522" s="84" t="s">
        <v>845</v>
      </c>
      <c r="G522" s="70" t="s">
        <v>457</v>
      </c>
      <c r="J522" s="84">
        <f t="shared" ref="J522:Q522" si="335" xml:space="preserve"> J520 * J521</f>
        <v>0</v>
      </c>
      <c r="K522" s="84">
        <f t="shared" si="335"/>
        <v>0</v>
      </c>
      <c r="L522" s="84">
        <f t="shared" si="335"/>
        <v>0</v>
      </c>
      <c r="M522" s="84">
        <f t="shared" si="335"/>
        <v>1729.7957973066409</v>
      </c>
      <c r="N522" s="84">
        <f t="shared" si="335"/>
        <v>1747.9921305765999</v>
      </c>
      <c r="O522" s="84">
        <f t="shared" si="335"/>
        <v>1793.1679954302992</v>
      </c>
      <c r="P522" s="84">
        <f t="shared" si="335"/>
        <v>1837.04372944029</v>
      </c>
      <c r="Q522" s="84">
        <f t="shared" si="335"/>
        <v>1863.8856714977092</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18084999999999996</v>
      </c>
      <c r="N526" s="249">
        <f xml:space="preserve"> Inp!N$214</f>
        <v>0.25954999999999995</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4324.489493266602</v>
      </c>
      <c r="N527" s="84">
        <f t="shared" si="336"/>
        <v>4369.9803264414995</v>
      </c>
      <c r="O527" s="84">
        <f t="shared" si="336"/>
        <v>4482.919988575748</v>
      </c>
      <c r="P527" s="84">
        <f t="shared" si="336"/>
        <v>4592.6093236007246</v>
      </c>
      <c r="Q527" s="84">
        <f t="shared" si="336"/>
        <v>4659.7141787442724</v>
      </c>
    </row>
    <row r="528" spans="1:17" hidden="1" outlineLevel="2">
      <c r="E528" s="84" t="s">
        <v>846</v>
      </c>
      <c r="G528" s="70" t="s">
        <v>457</v>
      </c>
      <c r="J528" s="84">
        <f t="shared" ref="J528:Q528" si="337" xml:space="preserve"> J526 * J527</f>
        <v>0</v>
      </c>
      <c r="K528" s="84">
        <f t="shared" si="337"/>
        <v>0</v>
      </c>
      <c r="L528" s="84">
        <f t="shared" si="337"/>
        <v>0</v>
      </c>
      <c r="M528" s="84">
        <f t="shared" si="337"/>
        <v>782.08392485726483</v>
      </c>
      <c r="N528" s="84">
        <f t="shared" si="337"/>
        <v>1134.228393727891</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166.358333638376</v>
      </c>
      <c r="N536" s="293">
        <f>Inp!N$160</f>
        <v>160.170237160646</v>
      </c>
      <c r="O536" s="293">
        <f>Inp!O$160</f>
        <v>155.01473999558499</v>
      </c>
      <c r="P536" s="293">
        <f>Inp!P$160</f>
        <v>150.30437875070299</v>
      </c>
      <c r="Q536" s="293">
        <f>Inp!Q$160</f>
        <v>145.807271738482</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4.0355356814601704</v>
      </c>
      <c r="N537" s="293">
        <f>Inp!N$161</f>
        <v>4.7390607069976101</v>
      </c>
      <c r="O537" s="293">
        <f>Inp!O$161</f>
        <v>4.8835352711201301</v>
      </c>
      <c r="P537" s="293">
        <f>Inp!P$161</f>
        <v>4.8097401200226004</v>
      </c>
      <c r="Q537" s="293">
        <f>Inp!Q$161</f>
        <v>4.66583269563153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10.223632159190201</v>
      </c>
      <c r="N538" s="293">
        <f>Inp!N$162</f>
        <v>9.8945578720586305</v>
      </c>
      <c r="O538" s="293">
        <f>Inp!O$162</f>
        <v>9.5938965160023209</v>
      </c>
      <c r="P538" s="293">
        <f>Inp!P$162</f>
        <v>9.30684713224354</v>
      </c>
      <c r="Q538" s="293">
        <f>Inp!Q$162</f>
        <v>9.0283862660468195</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457</v>
      </c>
      <c r="H540" s="274"/>
      <c r="I540" s="274"/>
      <c r="J540" s="274">
        <f t="shared" ref="J540" si="338" xml:space="preserve"> IF(J539 = 1, K536 * J539, 0)</f>
        <v>0</v>
      </c>
      <c r="K540" s="274">
        <f t="shared" ref="K540" si="339" xml:space="preserve"> IF(K539 = 1, L536 * K539, 0)</f>
        <v>0</v>
      </c>
      <c r="L540" s="274">
        <f t="shared" ref="L540" si="340" xml:space="preserve"> IF(L539 = 1, M536 * L539, 0)</f>
        <v>166.358333638376</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457</v>
      </c>
      <c r="H544" s="117"/>
      <c r="I544" s="117"/>
      <c r="J544" s="117">
        <f t="shared" ref="J544:Q544" si="346" xml:space="preserve"> J540 / J542</f>
        <v>0</v>
      </c>
      <c r="K544" s="117">
        <f t="shared" si="346"/>
        <v>0</v>
      </c>
      <c r="L544" s="117">
        <f t="shared" si="346"/>
        <v>159.71377424157029</v>
      </c>
      <c r="M544" s="117">
        <f t="shared" si="346"/>
        <v>0</v>
      </c>
      <c r="N544" s="117">
        <f t="shared" si="346"/>
        <v>0</v>
      </c>
      <c r="O544" s="117">
        <f t="shared" si="346"/>
        <v>0</v>
      </c>
      <c r="P544" s="117">
        <f t="shared" si="346"/>
        <v>0</v>
      </c>
      <c r="Q544" s="117">
        <f t="shared" si="346"/>
        <v>0</v>
      </c>
    </row>
    <row r="545" spans="1:17" hidden="1" outlineLevel="2">
      <c r="E545" s="84" t="s">
        <v>850</v>
      </c>
      <c r="F545" s="84"/>
      <c r="G545" s="84" t="s">
        <v>457</v>
      </c>
      <c r="H545" s="84"/>
      <c r="I545" s="84"/>
      <c r="J545" s="84">
        <f t="shared" ref="J545:Q545" si="347" xml:space="preserve"> J536 / J542</f>
        <v>0</v>
      </c>
      <c r="K545" s="84">
        <f t="shared" si="347"/>
        <v>0</v>
      </c>
      <c r="L545" s="84">
        <f t="shared" si="347"/>
        <v>0</v>
      </c>
      <c r="M545" s="84">
        <f t="shared" si="347"/>
        <v>156.60767392760059</v>
      </c>
      <c r="N545" s="84">
        <f t="shared" si="347"/>
        <v>147.81967710900096</v>
      </c>
      <c r="O545" s="84">
        <f t="shared" si="347"/>
        <v>140.15335737618906</v>
      </c>
      <c r="P545" s="84">
        <f t="shared" si="347"/>
        <v>133.09949274723226</v>
      </c>
      <c r="Q545" s="84">
        <f t="shared" si="347"/>
        <v>126.46146515595979</v>
      </c>
    </row>
    <row r="546" spans="1:17" hidden="1" outlineLevel="2">
      <c r="E546" s="84" t="s">
        <v>851</v>
      </c>
      <c r="F546" s="84"/>
      <c r="G546" s="84" t="s">
        <v>457</v>
      </c>
      <c r="H546" s="84"/>
      <c r="I546" s="84"/>
      <c r="J546" s="84">
        <f t="shared" ref="J546:Q546" si="348" xml:space="preserve"> J537 / J542</f>
        <v>0</v>
      </c>
      <c r="K546" s="84">
        <f t="shared" si="348"/>
        <v>0</v>
      </c>
      <c r="L546" s="84">
        <f t="shared" si="348"/>
        <v>0</v>
      </c>
      <c r="M546" s="84">
        <f t="shared" si="348"/>
        <v>3.7990032858775957</v>
      </c>
      <c r="N546" s="84">
        <f t="shared" si="348"/>
        <v>4.3736366751191946</v>
      </c>
      <c r="O546" s="84">
        <f t="shared" si="348"/>
        <v>4.4153469801131022</v>
      </c>
      <c r="P546" s="84">
        <f t="shared" si="348"/>
        <v>4.2591837679115248</v>
      </c>
      <c r="Q546" s="84">
        <f t="shared" si="348"/>
        <v>4.0467668849908049</v>
      </c>
    </row>
    <row r="547" spans="1:17" hidden="1" outlineLevel="2">
      <c r="E547" s="84" t="s">
        <v>852</v>
      </c>
      <c r="F547" s="84"/>
      <c r="G547" s="84" t="s">
        <v>457</v>
      </c>
      <c r="H547" s="84"/>
      <c r="I547" s="84"/>
      <c r="J547" s="84">
        <f t="shared" ref="J547:Q547" si="349" xml:space="preserve"> J538 / J542</f>
        <v>0</v>
      </c>
      <c r="K547" s="84">
        <f t="shared" si="349"/>
        <v>0</v>
      </c>
      <c r="L547" s="84">
        <f t="shared" si="349"/>
        <v>0</v>
      </c>
      <c r="M547" s="84">
        <f t="shared" si="349"/>
        <v>9.6244006328087188</v>
      </c>
      <c r="N547" s="84">
        <f t="shared" si="349"/>
        <v>9.1315988270472239</v>
      </c>
      <c r="O547" s="84">
        <f t="shared" si="349"/>
        <v>8.6741222613781428</v>
      </c>
      <c r="P547" s="84">
        <f t="shared" si="349"/>
        <v>8.2415205909086318</v>
      </c>
      <c r="Q547" s="84">
        <f t="shared" si="349"/>
        <v>7.830493922457042</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156.60767392760059</v>
      </c>
      <c r="N549" s="84">
        <f t="shared" si="350"/>
        <v>147.81967710900096</v>
      </c>
      <c r="O549" s="84">
        <f t="shared" si="350"/>
        <v>140.15335737618906</v>
      </c>
      <c r="P549" s="84">
        <f t="shared" si="350"/>
        <v>133.09949274723226</v>
      </c>
      <c r="Q549" s="84">
        <f t="shared" si="350"/>
        <v>126.46146515595979</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3.7990032858775957</v>
      </c>
      <c r="N550" s="84">
        <f t="shared" si="351"/>
        <v>4.3736366751191946</v>
      </c>
      <c r="O550" s="84">
        <f t="shared" si="351"/>
        <v>4.4153469801131022</v>
      </c>
      <c r="P550" s="84">
        <f t="shared" si="351"/>
        <v>4.2591837679115248</v>
      </c>
      <c r="Q550" s="84">
        <f t="shared" si="351"/>
        <v>4.0467668849908049</v>
      </c>
    </row>
    <row r="551" spans="1:17" hidden="1" outlineLevel="2">
      <c r="E551" s="211" t="s">
        <v>853</v>
      </c>
      <c r="F551" s="211"/>
      <c r="G551" s="211" t="s">
        <v>457</v>
      </c>
      <c r="H551" s="211"/>
      <c r="I551" s="211"/>
      <c r="J551" s="211">
        <f t="shared" ref="J551:Q551" si="352" xml:space="preserve"> SUM(J549:J550)</f>
        <v>0</v>
      </c>
      <c r="K551" s="211">
        <f t="shared" si="352"/>
        <v>0</v>
      </c>
      <c r="L551" s="211">
        <f t="shared" si="352"/>
        <v>0</v>
      </c>
      <c r="M551" s="211">
        <f t="shared" si="352"/>
        <v>160.40667721347819</v>
      </c>
      <c r="N551" s="211">
        <f t="shared" si="352"/>
        <v>152.19331378412016</v>
      </c>
      <c r="O551" s="211">
        <f t="shared" si="352"/>
        <v>144.56870435630216</v>
      </c>
      <c r="P551" s="211">
        <f t="shared" si="352"/>
        <v>137.3586765151438</v>
      </c>
      <c r="Q551" s="211">
        <f t="shared" si="352"/>
        <v>130.50823204095059</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160.40667721347819</v>
      </c>
      <c r="N553" s="309">
        <f t="shared" si="353"/>
        <v>152.19331378412016</v>
      </c>
      <c r="O553" s="309">
        <f t="shared" si="353"/>
        <v>144.56870435630216</v>
      </c>
      <c r="P553" s="309">
        <f t="shared" si="353"/>
        <v>137.3586765151438</v>
      </c>
      <c r="Q553" s="309">
        <f t="shared" si="353"/>
        <v>130.50823204095059</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9.6244006328087188</v>
      </c>
      <c r="N554" s="309">
        <f t="shared" si="354"/>
        <v>9.1315988270472239</v>
      </c>
      <c r="O554" s="309">
        <f t="shared" si="354"/>
        <v>8.6741222613781428</v>
      </c>
      <c r="P554" s="309">
        <f t="shared" si="354"/>
        <v>8.2415205909086318</v>
      </c>
      <c r="Q554" s="309">
        <f t="shared" si="354"/>
        <v>7.830493922457042</v>
      </c>
    </row>
    <row r="555" spans="1:17" s="310" customFormat="1" hidden="1" outlineLevel="2">
      <c r="A555" s="306"/>
      <c r="B555" s="307"/>
      <c r="C555" s="308"/>
      <c r="D555" s="250"/>
      <c r="E555" s="312" t="s">
        <v>854</v>
      </c>
      <c r="F555" s="312"/>
      <c r="G555" s="312" t="s">
        <v>457</v>
      </c>
      <c r="H555" s="312"/>
      <c r="I555" s="312"/>
      <c r="J555" s="312">
        <f t="shared" ref="J555:Q555" si="355" xml:space="preserve"> J553 - J554</f>
        <v>0</v>
      </c>
      <c r="K555" s="312">
        <f t="shared" si="355"/>
        <v>0</v>
      </c>
      <c r="L555" s="312">
        <f t="shared" si="355"/>
        <v>0</v>
      </c>
      <c r="M555" s="312">
        <f t="shared" si="355"/>
        <v>150.78227658066947</v>
      </c>
      <c r="N555" s="312">
        <f t="shared" si="355"/>
        <v>143.06171495707295</v>
      </c>
      <c r="O555" s="312">
        <f t="shared" si="355"/>
        <v>135.89458209492403</v>
      </c>
      <c r="P555" s="312">
        <f t="shared" si="355"/>
        <v>129.11715592423516</v>
      </c>
      <c r="Q555" s="312">
        <f t="shared" si="355"/>
        <v>122.67773811849355</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160.40667721347819</v>
      </c>
      <c r="N557" s="91">
        <f t="shared" si="356"/>
        <v>152.19331378412016</v>
      </c>
      <c r="O557" s="91">
        <f t="shared" si="356"/>
        <v>144.56870435630216</v>
      </c>
      <c r="P557" s="91">
        <f t="shared" si="356"/>
        <v>137.3586765151438</v>
      </c>
      <c r="Q557" s="91">
        <f t="shared" si="356"/>
        <v>130.50823204095059</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150.78227658066947</v>
      </c>
      <c r="N558" s="91">
        <f t="shared" si="357"/>
        <v>143.06171495707295</v>
      </c>
      <c r="O558" s="91">
        <f t="shared" si="357"/>
        <v>135.89458209492403</v>
      </c>
      <c r="P558" s="91">
        <f t="shared" si="357"/>
        <v>129.11715592423516</v>
      </c>
      <c r="Q558" s="91">
        <f t="shared" si="357"/>
        <v>122.67773811849355</v>
      </c>
    </row>
    <row r="559" spans="1:17" s="310" customFormat="1" hidden="1" outlineLevel="2">
      <c r="A559" s="306"/>
      <c r="B559" s="307"/>
      <c r="C559" s="308"/>
      <c r="D559" s="250"/>
      <c r="E559" s="312" t="s">
        <v>855</v>
      </c>
      <c r="F559" s="312"/>
      <c r="G559" s="312" t="s">
        <v>457</v>
      </c>
      <c r="H559" s="312"/>
      <c r="I559" s="312"/>
      <c r="J559" s="312">
        <f t="shared" ref="J559:Q559" si="358" xml:space="preserve"> AVERAGE(J557:J558)</f>
        <v>0</v>
      </c>
      <c r="K559" s="312">
        <f t="shared" si="358"/>
        <v>0</v>
      </c>
      <c r="L559" s="312">
        <f t="shared" si="358"/>
        <v>0</v>
      </c>
      <c r="M559" s="312">
        <f t="shared" si="358"/>
        <v>155.59447689707383</v>
      </c>
      <c r="N559" s="312">
        <f t="shared" si="358"/>
        <v>147.62751437059654</v>
      </c>
      <c r="O559" s="312">
        <f t="shared" si="358"/>
        <v>140.23164322561308</v>
      </c>
      <c r="P559" s="312">
        <f t="shared" si="358"/>
        <v>133.23791621968948</v>
      </c>
      <c r="Q559" s="312">
        <f t="shared" si="358"/>
        <v>126.59298507972207</v>
      </c>
    </row>
    <row r="560" spans="1:17" hidden="1" outlineLevel="2">
      <c r="F560" s="84"/>
      <c r="G560" s="84"/>
      <c r="H560" s="84"/>
      <c r="I560" s="84"/>
      <c r="J560" s="84"/>
      <c r="K560" s="84"/>
      <c r="L560" s="84"/>
      <c r="M560" s="84"/>
      <c r="N560" s="84"/>
      <c r="O560" s="84"/>
      <c r="P560" s="84"/>
      <c r="Q560" s="84"/>
    </row>
    <row r="561" spans="1:17" hidden="1" outlineLevel="2">
      <c r="C561" s="86" t="s">
        <v>181</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150.78227658066947</v>
      </c>
      <c r="N562" s="84">
        <f t="shared" si="359"/>
        <v>143.06171495707295</v>
      </c>
      <c r="O562" s="84">
        <f t="shared" si="359"/>
        <v>135.89458209492403</v>
      </c>
      <c r="P562" s="84">
        <f t="shared" si="359"/>
        <v>129.11715592423516</v>
      </c>
      <c r="Q562" s="84">
        <f t="shared" si="359"/>
        <v>122.67773811849355</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150.78227658066999</v>
      </c>
      <c r="N563" s="181">
        <f xml:space="preserve"> Inp!N$163</f>
        <v>143.06171495707301</v>
      </c>
      <c r="O563" s="181">
        <f xml:space="preserve"> Inp!O$163</f>
        <v>135.894582094924</v>
      </c>
      <c r="P563" s="181">
        <f xml:space="preserve"> Inp!P$163</f>
        <v>129.11715592423499</v>
      </c>
      <c r="Q563" s="181">
        <f xml:space="preserve"> Inp!Q$163</f>
        <v>122.67773811849401</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166.358333638376</v>
      </c>
      <c r="N570" s="155">
        <f>Inp!N$164</f>
        <v>159.47835553035699</v>
      </c>
      <c r="O570" s="155">
        <f>Inp!O$164</f>
        <v>152.91414095572901</v>
      </c>
      <c r="P570" s="155">
        <f>Inp!P$164</f>
        <v>146.72206272119499</v>
      </c>
      <c r="Q570" s="155">
        <f>Inp!Q$164</f>
        <v>140.81503247603999</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3.2994913939180299</v>
      </c>
      <c r="N571" s="155">
        <f>Inp!N$165</f>
        <v>3.1962625076525</v>
      </c>
      <c r="O571" s="155">
        <f>Inp!O$165</f>
        <v>3.17315981150016</v>
      </c>
      <c r="P571" s="155">
        <f>Inp!P$165</f>
        <v>3.08116331714518</v>
      </c>
      <c r="Q571" s="155">
        <f>Inp!Q$165</f>
        <v>2.9571156819970401</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10.1794695019377</v>
      </c>
      <c r="N573" s="155">
        <f>Inp!N$168</f>
        <v>9.7604770822805396</v>
      </c>
      <c r="O573" s="155">
        <f>Inp!O$168</f>
        <v>9.3652380460337206</v>
      </c>
      <c r="P573" s="155">
        <f>Inp!P$168</f>
        <v>8.9881935623004097</v>
      </c>
      <c r="Q573" s="155">
        <f>Inp!Q$168</f>
        <v>8.6263288894822097</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457</v>
      </c>
      <c r="H576" s="274"/>
      <c r="I576" s="274"/>
      <c r="J576" s="274">
        <f t="shared" ref="J576:Q576" si="361" xml:space="preserve"> IF(J575 = 1, K570 * J575, 0)</f>
        <v>0</v>
      </c>
      <c r="K576" s="274">
        <f t="shared" si="361"/>
        <v>0</v>
      </c>
      <c r="L576" s="274">
        <f t="shared" si="361"/>
        <v>166.358333638376</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457</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457</v>
      </c>
      <c r="H583" s="117"/>
      <c r="I583" s="117"/>
      <c r="J583" s="117">
        <f xml:space="preserve"> J576 / J578 + J582</f>
        <v>0</v>
      </c>
      <c r="K583" s="117">
        <f t="shared" ref="K583:Q583" si="363" xml:space="preserve"> K576 / K578 + K582</f>
        <v>0</v>
      </c>
      <c r="L583" s="117">
        <f t="shared" si="363"/>
        <v>159.71377424157029</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457</v>
      </c>
      <c r="H585" s="84"/>
      <c r="I585" s="84"/>
      <c r="J585" s="84">
        <f t="shared" ref="J585:Q585" si="364" xml:space="preserve"> J570 / J578</f>
        <v>0</v>
      </c>
      <c r="K585" s="84">
        <f t="shared" si="364"/>
        <v>0</v>
      </c>
      <c r="L585" s="84">
        <f t="shared" si="364"/>
        <v>0</v>
      </c>
      <c r="M585" s="84">
        <f t="shared" si="364"/>
        <v>156.60767392760059</v>
      </c>
      <c r="N585" s="84">
        <f t="shared" si="364"/>
        <v>147.18114575011691</v>
      </c>
      <c r="O585" s="84">
        <f t="shared" si="364"/>
        <v>138.25414438557024</v>
      </c>
      <c r="P585" s="84">
        <f t="shared" si="364"/>
        <v>129.92723355990259</v>
      </c>
      <c r="Q585" s="84">
        <f t="shared" si="364"/>
        <v>122.13159954630855</v>
      </c>
    </row>
    <row r="586" spans="1:17" hidden="1" outlineLevel="2">
      <c r="E586" s="84" t="s">
        <v>861</v>
      </c>
      <c r="F586" s="84"/>
      <c r="G586" s="84" t="s">
        <v>457</v>
      </c>
      <c r="H586" s="84"/>
      <c r="I586" s="84"/>
      <c r="J586" s="84">
        <f t="shared" ref="J586:Q586" si="365" xml:space="preserve"> J571 / J578</f>
        <v>0</v>
      </c>
      <c r="K586" s="84">
        <f t="shared" si="365"/>
        <v>0</v>
      </c>
      <c r="L586" s="84">
        <f t="shared" si="365"/>
        <v>0</v>
      </c>
      <c r="M586" s="84">
        <f t="shared" si="365"/>
        <v>3.1061003139697201</v>
      </c>
      <c r="N586" s="84">
        <f t="shared" si="365"/>
        <v>2.9498020369597406</v>
      </c>
      <c r="O586" s="84">
        <f t="shared" si="365"/>
        <v>2.8689465342818954</v>
      </c>
      <c r="P586" s="84">
        <f t="shared" si="365"/>
        <v>2.7284719047580301</v>
      </c>
      <c r="Q586" s="84">
        <f t="shared" si="365"/>
        <v>2.5647635904726531</v>
      </c>
    </row>
    <row r="587" spans="1:17" hidden="1" outlineLevel="2">
      <c r="E587" s="84" t="s">
        <v>862</v>
      </c>
      <c r="F587" s="84"/>
      <c r="G587" s="84" t="s">
        <v>457</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457</v>
      </c>
      <c r="H588" s="84"/>
      <c r="I588" s="84"/>
      <c r="J588" s="84">
        <f t="shared" ref="J588:Q588" si="367" xml:space="preserve"> J573 / J578</f>
        <v>0</v>
      </c>
      <c r="K588" s="84">
        <f t="shared" si="367"/>
        <v>0</v>
      </c>
      <c r="L588" s="84">
        <f t="shared" si="367"/>
        <v>0</v>
      </c>
      <c r="M588" s="84">
        <f t="shared" si="367"/>
        <v>9.5828264544942723</v>
      </c>
      <c r="N588" s="84">
        <f t="shared" si="367"/>
        <v>9.0078568672245716</v>
      </c>
      <c r="O588" s="84">
        <f t="shared" si="367"/>
        <v>8.467385455191101</v>
      </c>
      <c r="P588" s="84">
        <f t="shared" si="367"/>
        <v>7.9593423278796376</v>
      </c>
      <c r="Q588" s="84">
        <f t="shared" si="367"/>
        <v>7.4817817882068613</v>
      </c>
    </row>
    <row r="589" spans="1:17" hidden="1" outlineLevel="2">
      <c r="E589" s="84" t="s">
        <v>864</v>
      </c>
      <c r="F589" s="84"/>
      <c r="G589" s="84" t="s">
        <v>457</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156.60767392760059</v>
      </c>
      <c r="N591" s="84">
        <f t="shared" si="369"/>
        <v>147.18114575011691</v>
      </c>
      <c r="O591" s="84">
        <f t="shared" si="369"/>
        <v>138.25414438557024</v>
      </c>
      <c r="P591" s="84">
        <f t="shared" si="369"/>
        <v>129.92723355990259</v>
      </c>
      <c r="Q591" s="84">
        <f t="shared" si="369"/>
        <v>122.13159954630855</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3.1061003139697201</v>
      </c>
      <c r="N592" s="84">
        <f t="shared" si="370"/>
        <v>2.9498020369597406</v>
      </c>
      <c r="O592" s="84">
        <f t="shared" si="370"/>
        <v>2.8689465342818954</v>
      </c>
      <c r="P592" s="84">
        <f t="shared" si="370"/>
        <v>2.7284719047580301</v>
      </c>
      <c r="Q592" s="84">
        <f t="shared" si="370"/>
        <v>2.5647635904726531</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457</v>
      </c>
      <c r="H595" s="211"/>
      <c r="I595" s="211"/>
      <c r="J595" s="211">
        <f t="shared" ref="J595:Q595" si="372" xml:space="preserve"> SUM(J591:J594)</f>
        <v>0</v>
      </c>
      <c r="K595" s="211">
        <f t="shared" si="372"/>
        <v>0</v>
      </c>
      <c r="L595" s="211">
        <f t="shared" si="372"/>
        <v>0</v>
      </c>
      <c r="M595" s="211">
        <f t="shared" si="372"/>
        <v>159.71377424157032</v>
      </c>
      <c r="N595" s="211">
        <f t="shared" si="372"/>
        <v>150.13094778707665</v>
      </c>
      <c r="O595" s="211">
        <f t="shared" si="372"/>
        <v>141.12309091985213</v>
      </c>
      <c r="P595" s="211">
        <f t="shared" si="372"/>
        <v>132.65570546466063</v>
      </c>
      <c r="Q595" s="211">
        <f t="shared" si="372"/>
        <v>124.6963631367812</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159.71377424157032</v>
      </c>
      <c r="N597" s="117">
        <f t="shared" si="373"/>
        <v>150.13094778707665</v>
      </c>
      <c r="O597" s="117">
        <f t="shared" si="373"/>
        <v>141.12309091985213</v>
      </c>
      <c r="P597" s="117">
        <f t="shared" si="373"/>
        <v>132.65570546466063</v>
      </c>
      <c r="Q597" s="117">
        <f t="shared" si="373"/>
        <v>124.6963631367812</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9.5828264544942723</v>
      </c>
      <c r="N598" s="117">
        <f t="shared" si="374"/>
        <v>9.0078568672245716</v>
      </c>
      <c r="O598" s="117">
        <f t="shared" si="374"/>
        <v>8.467385455191101</v>
      </c>
      <c r="P598" s="117">
        <f t="shared" si="374"/>
        <v>7.9593423278796376</v>
      </c>
      <c r="Q598" s="117">
        <f t="shared" si="374"/>
        <v>7.4817817882068613</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457</v>
      </c>
      <c r="H600" s="260"/>
      <c r="I600" s="260"/>
      <c r="J600" s="260">
        <f t="shared" ref="J600:Q600" si="376" xml:space="preserve"> J597 - J598 - J599</f>
        <v>0</v>
      </c>
      <c r="K600" s="260">
        <f t="shared" si="376"/>
        <v>0</v>
      </c>
      <c r="L600" s="260">
        <f t="shared" si="376"/>
        <v>0</v>
      </c>
      <c r="M600" s="260">
        <f t="shared" si="376"/>
        <v>150.13094778707605</v>
      </c>
      <c r="N600" s="260">
        <f t="shared" si="376"/>
        <v>141.12309091985207</v>
      </c>
      <c r="O600" s="260">
        <f t="shared" si="376"/>
        <v>132.65570546466103</v>
      </c>
      <c r="P600" s="260">
        <f t="shared" si="376"/>
        <v>124.69636313678099</v>
      </c>
      <c r="Q600" s="260">
        <f t="shared" si="376"/>
        <v>117.21458134857434</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159.71377424157032</v>
      </c>
      <c r="N602" s="91">
        <f t="shared" si="377"/>
        <v>150.13094778707665</v>
      </c>
      <c r="O602" s="91">
        <f t="shared" si="377"/>
        <v>141.12309091985213</v>
      </c>
      <c r="P602" s="91">
        <f t="shared" si="377"/>
        <v>132.65570546466063</v>
      </c>
      <c r="Q602" s="91">
        <f t="shared" si="377"/>
        <v>124.6963631367812</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150.13094778707605</v>
      </c>
      <c r="N603" s="91">
        <f t="shared" si="378"/>
        <v>141.12309091985207</v>
      </c>
      <c r="O603" s="91">
        <f t="shared" si="378"/>
        <v>132.65570546466103</v>
      </c>
      <c r="P603" s="91">
        <f t="shared" si="378"/>
        <v>124.69636313678099</v>
      </c>
      <c r="Q603" s="91">
        <f t="shared" si="378"/>
        <v>117.21458134857434</v>
      </c>
    </row>
    <row r="604" spans="1:17" hidden="1" outlineLevel="2">
      <c r="E604" s="260" t="s">
        <v>867</v>
      </c>
      <c r="F604" s="260"/>
      <c r="G604" s="260" t="s">
        <v>457</v>
      </c>
      <c r="H604" s="260"/>
      <c r="I604" s="260"/>
      <c r="J604" s="260">
        <f t="shared" ref="J604:Q604" si="379" xml:space="preserve"> AVERAGE(J602:J603)</f>
        <v>0</v>
      </c>
      <c r="K604" s="260">
        <f t="shared" si="379"/>
        <v>0</v>
      </c>
      <c r="L604" s="260">
        <f t="shared" si="379"/>
        <v>0</v>
      </c>
      <c r="M604" s="260">
        <f t="shared" si="379"/>
        <v>154.9223610143232</v>
      </c>
      <c r="N604" s="260">
        <f t="shared" si="379"/>
        <v>145.62701935346436</v>
      </c>
      <c r="O604" s="260">
        <f t="shared" si="379"/>
        <v>136.88939819225658</v>
      </c>
      <c r="P604" s="260">
        <f t="shared" si="379"/>
        <v>128.6760343007208</v>
      </c>
      <c r="Q604" s="260">
        <f t="shared" si="379"/>
        <v>120.95547224267777</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181</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150.13094778707605</v>
      </c>
      <c r="N607" s="84">
        <f t="shared" si="380"/>
        <v>141.12309091985207</v>
      </c>
      <c r="O607" s="84">
        <f t="shared" si="380"/>
        <v>132.65570546466103</v>
      </c>
      <c r="P607" s="84">
        <f t="shared" si="380"/>
        <v>124.69636313678099</v>
      </c>
      <c r="Q607" s="84">
        <f t="shared" si="380"/>
        <v>117.21458134857434</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150.130947787076</v>
      </c>
      <c r="N608" s="181">
        <f xml:space="preserve"> Inp!N$170</f>
        <v>141.12309091985199</v>
      </c>
      <c r="O608" s="181">
        <f xml:space="preserve"> Inp!O$170</f>
        <v>132.655705464661</v>
      </c>
      <c r="P608" s="181">
        <f xml:space="preserve"> Inp!P$170</f>
        <v>124.696363136781</v>
      </c>
      <c r="Q608" s="181">
        <f xml:space="preserve"> Inp!Q$170</f>
        <v>117.214581348574</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13.902535201331199</v>
      </c>
      <c r="O616" s="229">
        <f xml:space="preserve"> Inp!O$171</f>
        <v>33.885313523135601</v>
      </c>
      <c r="P616" s="229">
        <f xml:space="preserve"> Inp!P$171</f>
        <v>48.696916853076999</v>
      </c>
      <c r="Q616" s="229">
        <f xml:space="preserve"> Inp!Q$171</f>
        <v>57.751367189519101</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278634375665328</v>
      </c>
      <c r="O617" s="229">
        <f xml:space="preserve"> Inp!O$172</f>
        <v>0.70316266631499302</v>
      </c>
      <c r="P617" s="229">
        <f xml:space="preserve"> Inp!P$172</f>
        <v>1.0226352539146499</v>
      </c>
      <c r="Q617" s="229">
        <f xml:space="preserve"> Inp!Q$172</f>
        <v>1.2127787109799899</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14.332510516836299</v>
      </c>
      <c r="N618" s="229">
        <f xml:space="preserve"> Inp!N$173</f>
        <v>21.190736206967902</v>
      </c>
      <c r="O618" s="229">
        <f xml:space="preserve"> Inp!O$173</f>
        <v>16.684277561849001</v>
      </c>
      <c r="P618" s="229">
        <f xml:space="preserve"> Inp!P$173</f>
        <v>11.355657947368</v>
      </c>
      <c r="Q618" s="229">
        <f xml:space="preserve"> Inp!Q$173</f>
        <v>12.785181278476999</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429975315505089</v>
      </c>
      <c r="N619" s="229">
        <f xml:space="preserve"> Inp!N$174</f>
        <v>1.48659226082883</v>
      </c>
      <c r="O619" s="229">
        <f xml:space="preserve"> Inp!O$174</f>
        <v>2.5758368982225002</v>
      </c>
      <c r="P619" s="229">
        <f xml:space="preserve"> Inp!P$174</f>
        <v>3.32384286484054</v>
      </c>
      <c r="Q619" s="229">
        <f xml:space="preserve"> Inp!Q$174</f>
        <v>3.92140419238426</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457</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457</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457</v>
      </c>
      <c r="J626" s="84">
        <f t="shared" ref="J626:Q626" si="396" xml:space="preserve"> J616 / J623</f>
        <v>0</v>
      </c>
      <c r="K626" s="84">
        <f t="shared" si="396"/>
        <v>0</v>
      </c>
      <c r="L626" s="84">
        <f t="shared" si="396"/>
        <v>0</v>
      </c>
      <c r="M626" s="84">
        <f t="shared" si="396"/>
        <v>0</v>
      </c>
      <c r="N626" s="84">
        <f t="shared" si="396"/>
        <v>12.830525201733487</v>
      </c>
      <c r="O626" s="84">
        <f t="shared" si="396"/>
        <v>30.636702394543239</v>
      </c>
      <c r="P626" s="84">
        <f t="shared" si="396"/>
        <v>43.12272859494707</v>
      </c>
      <c r="Q626" s="84">
        <f t="shared" si="396"/>
        <v>50.088877066745695</v>
      </c>
    </row>
    <row r="627" spans="1:17" s="236" customFormat="1" hidden="1" outlineLevel="2">
      <c r="A627" s="231"/>
      <c r="B627" s="232"/>
      <c r="C627" s="233"/>
      <c r="D627" s="234"/>
      <c r="E627" s="235" t="s">
        <v>872</v>
      </c>
      <c r="G627" s="236" t="s">
        <v>457</v>
      </c>
      <c r="J627" s="84">
        <f t="shared" ref="J627:Q627" si="397" xml:space="preserve"> J617 / J623</f>
        <v>0</v>
      </c>
      <c r="K627" s="84">
        <f t="shared" si="397"/>
        <v>0</v>
      </c>
      <c r="L627" s="84">
        <f t="shared" si="397"/>
        <v>0</v>
      </c>
      <c r="M627" s="84">
        <f t="shared" si="397"/>
        <v>0</v>
      </c>
      <c r="N627" s="84">
        <f t="shared" si="397"/>
        <v>0.25714916936163912</v>
      </c>
      <c r="O627" s="84">
        <f t="shared" si="397"/>
        <v>0.63574991944924752</v>
      </c>
      <c r="P627" s="84">
        <f t="shared" si="397"/>
        <v>0.9055773004939176</v>
      </c>
      <c r="Q627" s="84">
        <f t="shared" si="397"/>
        <v>1.0518664184017366</v>
      </c>
    </row>
    <row r="628" spans="1:17" s="236" customFormat="1" hidden="1" outlineLevel="2">
      <c r="A628" s="231"/>
      <c r="B628" s="232"/>
      <c r="C628" s="233"/>
      <c r="D628" s="234"/>
      <c r="E628" s="235" t="s">
        <v>873</v>
      </c>
      <c r="G628" s="236" t="s">
        <v>457</v>
      </c>
      <c r="J628" s="84">
        <f t="shared" ref="J628:Q628" si="398" xml:space="preserve"> J618 / J623</f>
        <v>0</v>
      </c>
      <c r="K628" s="84">
        <f t="shared" si="398"/>
        <v>0</v>
      </c>
      <c r="L628" s="84">
        <f t="shared" si="398"/>
        <v>0</v>
      </c>
      <c r="M628" s="84">
        <f t="shared" si="398"/>
        <v>13.492447805252715</v>
      </c>
      <c r="N628" s="84">
        <f t="shared" si="398"/>
        <v>19.556740623879449</v>
      </c>
      <c r="O628" s="84">
        <f t="shared" si="398"/>
        <v>15.084743010606312</v>
      </c>
      <c r="P628" s="84">
        <f t="shared" si="398"/>
        <v>10.055810250961756</v>
      </c>
      <c r="Q628" s="84">
        <f t="shared" si="398"/>
        <v>11.088834853591377</v>
      </c>
    </row>
    <row r="629" spans="1:17" s="236" customFormat="1" hidden="1" outlineLevel="2">
      <c r="A629" s="231"/>
      <c r="B629" s="232"/>
      <c r="C629" s="233"/>
      <c r="D629" s="234"/>
      <c r="E629" s="235" t="s">
        <v>874</v>
      </c>
      <c r="G629" s="236" t="s">
        <v>457</v>
      </c>
      <c r="J629" s="84">
        <f t="shared" ref="J629:Q629" si="399" xml:space="preserve"> J619 / J623</f>
        <v>0</v>
      </c>
      <c r="K629" s="84">
        <f t="shared" si="399"/>
        <v>0</v>
      </c>
      <c r="L629" s="84">
        <f t="shared" si="399"/>
        <v>0</v>
      </c>
      <c r="M629" s="84">
        <f t="shared" si="399"/>
        <v>0.40477343415758149</v>
      </c>
      <c r="N629" s="84">
        <f t="shared" si="399"/>
        <v>1.3719626809820922</v>
      </c>
      <c r="O629" s="84">
        <f t="shared" si="399"/>
        <v>2.3288894291577336</v>
      </c>
      <c r="P629" s="84">
        <f t="shared" si="399"/>
        <v>2.9433726612553128</v>
      </c>
      <c r="Q629" s="84">
        <f t="shared" si="399"/>
        <v>3.4011096547165911</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12.830525201733487</v>
      </c>
      <c r="O631" s="235">
        <f t="shared" si="400"/>
        <v>30.636702394543239</v>
      </c>
      <c r="P631" s="235">
        <f t="shared" si="400"/>
        <v>43.12272859494707</v>
      </c>
      <c r="Q631" s="235">
        <f t="shared" si="400"/>
        <v>50.088877066745695</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25714916936163912</v>
      </c>
      <c r="O632" s="235">
        <f t="shared" si="401"/>
        <v>0.63574991944924752</v>
      </c>
      <c r="P632" s="235">
        <f t="shared" si="401"/>
        <v>0.9055773004939176</v>
      </c>
      <c r="Q632" s="235">
        <f t="shared" si="401"/>
        <v>1.0518664184017366</v>
      </c>
    </row>
    <row r="633" spans="1:17" hidden="1" outlineLevel="2">
      <c r="E633" s="211" t="s">
        <v>875</v>
      </c>
      <c r="F633" s="211"/>
      <c r="G633" s="211" t="s">
        <v>457</v>
      </c>
      <c r="H633" s="211"/>
      <c r="I633" s="211"/>
      <c r="J633" s="211">
        <f t="shared" ref="J633:Q633" si="402" xml:space="preserve"> SUM(J631:J632)</f>
        <v>0</v>
      </c>
      <c r="K633" s="211">
        <f t="shared" si="402"/>
        <v>0</v>
      </c>
      <c r="L633" s="211">
        <f t="shared" si="402"/>
        <v>0</v>
      </c>
      <c r="M633" s="211">
        <f t="shared" si="402"/>
        <v>0</v>
      </c>
      <c r="N633" s="211">
        <f t="shared" si="402"/>
        <v>13.087674371095126</v>
      </c>
      <c r="O633" s="211">
        <f t="shared" si="402"/>
        <v>31.272452313992485</v>
      </c>
      <c r="P633" s="211">
        <f t="shared" si="402"/>
        <v>44.028305895440987</v>
      </c>
      <c r="Q633" s="211">
        <f t="shared" si="402"/>
        <v>51.140743485147432</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13.087674371095126</v>
      </c>
      <c r="O635" s="261">
        <f t="shared" si="403"/>
        <v>31.272452313992485</v>
      </c>
      <c r="P635" s="261">
        <f t="shared" si="403"/>
        <v>44.028305895440987</v>
      </c>
      <c r="Q635" s="261">
        <f t="shared" si="403"/>
        <v>51.140743485147432</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13.492447805252715</v>
      </c>
      <c r="N636" s="261">
        <f t="shared" si="404"/>
        <v>19.556740623879449</v>
      </c>
      <c r="O636" s="261">
        <f t="shared" si="404"/>
        <v>15.084743010606312</v>
      </c>
      <c r="P636" s="261">
        <f t="shared" si="404"/>
        <v>10.055810250961756</v>
      </c>
      <c r="Q636" s="261">
        <f t="shared" si="404"/>
        <v>11.088834853591377</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40477343415758149</v>
      </c>
      <c r="N637" s="261">
        <f t="shared" si="405"/>
        <v>1.3719626809820922</v>
      </c>
      <c r="O637" s="261">
        <f t="shared" si="405"/>
        <v>2.3288894291577336</v>
      </c>
      <c r="P637" s="261">
        <f t="shared" si="405"/>
        <v>2.9433726612553128</v>
      </c>
      <c r="Q637" s="261">
        <f t="shared" si="405"/>
        <v>3.4011096547165911</v>
      </c>
    </row>
    <row r="638" spans="1:17" hidden="1" outlineLevel="2">
      <c r="E638" s="260" t="s">
        <v>876</v>
      </c>
      <c r="F638" s="260"/>
      <c r="G638" s="260" t="s">
        <v>457</v>
      </c>
      <c r="H638" s="260"/>
      <c r="I638" s="260"/>
      <c r="J638" s="260">
        <f t="shared" ref="J638:Q638" si="406" xml:space="preserve"> J635 + J636 - J637</f>
        <v>0</v>
      </c>
      <c r="K638" s="260">
        <f t="shared" si="406"/>
        <v>0</v>
      </c>
      <c r="L638" s="260">
        <f t="shared" si="406"/>
        <v>0</v>
      </c>
      <c r="M638" s="260">
        <f t="shared" si="406"/>
        <v>13.087674371095133</v>
      </c>
      <c r="N638" s="260">
        <f t="shared" si="406"/>
        <v>31.272452313992481</v>
      </c>
      <c r="O638" s="260">
        <f t="shared" si="406"/>
        <v>44.028305895441065</v>
      </c>
      <c r="P638" s="260">
        <f t="shared" si="406"/>
        <v>51.140743485147432</v>
      </c>
      <c r="Q638" s="260">
        <f t="shared" si="406"/>
        <v>58.828468684022219</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13.087674371095126</v>
      </c>
      <c r="O640" s="84">
        <f t="shared" si="407"/>
        <v>31.272452313992485</v>
      </c>
      <c r="P640" s="84">
        <f t="shared" si="407"/>
        <v>44.028305895440987</v>
      </c>
      <c r="Q640" s="84">
        <f t="shared" si="407"/>
        <v>51.140743485147432</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13.087674371095133</v>
      </c>
      <c r="N641" s="84">
        <f t="shared" si="408"/>
        <v>31.272452313992481</v>
      </c>
      <c r="O641" s="84">
        <f t="shared" si="408"/>
        <v>44.028305895441065</v>
      </c>
      <c r="P641" s="84">
        <f t="shared" si="408"/>
        <v>51.140743485147432</v>
      </c>
      <c r="Q641" s="84">
        <f t="shared" si="408"/>
        <v>58.828468684022219</v>
      </c>
    </row>
    <row r="642" spans="1:17" hidden="1" outlineLevel="2">
      <c r="E642" s="260" t="s">
        <v>877</v>
      </c>
      <c r="F642" s="260"/>
      <c r="G642" s="260" t="s">
        <v>457</v>
      </c>
      <c r="H642" s="260"/>
      <c r="I642" s="260"/>
      <c r="J642" s="260">
        <f t="shared" ref="J642:Q642" si="409" xml:space="preserve"> AVERAGE(J640:J641)</f>
        <v>0</v>
      </c>
      <c r="K642" s="260">
        <f t="shared" si="409"/>
        <v>0</v>
      </c>
      <c r="L642" s="260">
        <f t="shared" si="409"/>
        <v>0</v>
      </c>
      <c r="M642" s="260">
        <f t="shared" si="409"/>
        <v>6.5438371855475665</v>
      </c>
      <c r="N642" s="260">
        <f t="shared" si="409"/>
        <v>22.180063342543804</v>
      </c>
      <c r="O642" s="260">
        <f t="shared" si="409"/>
        <v>37.650379104716777</v>
      </c>
      <c r="P642" s="260">
        <f t="shared" si="409"/>
        <v>47.584524690294209</v>
      </c>
      <c r="Q642" s="260">
        <f t="shared" si="409"/>
        <v>54.984606084584826</v>
      </c>
    </row>
    <row r="643" spans="1:17" hidden="1" outlineLevel="2">
      <c r="F643" s="84"/>
      <c r="G643" s="84"/>
      <c r="H643" s="84"/>
      <c r="I643" s="84"/>
      <c r="J643" s="84"/>
      <c r="K643" s="84"/>
      <c r="L643" s="84"/>
      <c r="M643" s="84"/>
      <c r="N643" s="84"/>
      <c r="O643" s="84"/>
      <c r="P643" s="84"/>
      <c r="Q643" s="84"/>
    </row>
    <row r="644" spans="1:17" hidden="1" outlineLevel="2">
      <c r="C644" s="86" t="s">
        <v>181</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13.087674371095133</v>
      </c>
      <c r="N645" s="84">
        <f t="shared" si="410"/>
        <v>31.272452313992481</v>
      </c>
      <c r="O645" s="84">
        <f t="shared" si="410"/>
        <v>44.028305895441065</v>
      </c>
      <c r="P645" s="84">
        <f t="shared" si="410"/>
        <v>51.140743485147432</v>
      </c>
      <c r="Q645" s="84">
        <f t="shared" si="410"/>
        <v>58.828468684022219</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13.087674371095099</v>
      </c>
      <c r="N646" s="181">
        <f xml:space="preserve"> Inp!N$175</f>
        <v>31.2724523139924</v>
      </c>
      <c r="O646" s="181">
        <f xml:space="preserve"> Inp!O$175</f>
        <v>44.028305895441001</v>
      </c>
      <c r="P646" s="181">
        <f xml:space="preserve"> Inp!P$175</f>
        <v>51.140743485147397</v>
      </c>
      <c r="Q646" s="181">
        <f xml:space="preserve"> Inp!Q$175</f>
        <v>58.828468684022198</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159.71377424157029</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159.71377424157029</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457</v>
      </c>
      <c r="H656" s="312"/>
      <c r="I656" s="312"/>
      <c r="J656" s="312">
        <f t="shared" ref="J656:Q656" si="415" xml:space="preserve"> SUM(J653:J655)</f>
        <v>0</v>
      </c>
      <c r="K656" s="312">
        <f t="shared" si="415"/>
        <v>0</v>
      </c>
      <c r="L656" s="312">
        <f t="shared" si="415"/>
        <v>319.42754848314058</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160.40667721347819</v>
      </c>
      <c r="N658" s="84">
        <f t="shared" si="416"/>
        <v>152.19331378412016</v>
      </c>
      <c r="O658" s="84">
        <f t="shared" si="416"/>
        <v>144.56870435630216</v>
      </c>
      <c r="P658" s="84">
        <f t="shared" si="416"/>
        <v>137.3586765151438</v>
      </c>
      <c r="Q658" s="84">
        <f t="shared" si="416"/>
        <v>130.50823204095059</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159.71377424157032</v>
      </c>
      <c r="N659" s="84">
        <f t="shared" si="417"/>
        <v>150.13094778707665</v>
      </c>
      <c r="O659" s="84">
        <f t="shared" si="417"/>
        <v>141.12309091985213</v>
      </c>
      <c r="P659" s="84">
        <f t="shared" si="417"/>
        <v>132.65570546466063</v>
      </c>
      <c r="Q659" s="84">
        <f t="shared" si="417"/>
        <v>124.6963631367812</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13.087674371095126</v>
      </c>
      <c r="O660" s="84">
        <f t="shared" si="418"/>
        <v>31.272452313992485</v>
      </c>
      <c r="P660" s="84">
        <f t="shared" si="418"/>
        <v>44.028305895440987</v>
      </c>
      <c r="Q660" s="84">
        <f t="shared" si="418"/>
        <v>51.140743485147432</v>
      </c>
    </row>
    <row r="661" spans="1:17" s="310" customFormat="1" hidden="1" outlineLevel="2">
      <c r="A661" s="306"/>
      <c r="B661" s="307"/>
      <c r="C661" s="308"/>
      <c r="D661" s="250"/>
      <c r="E661" s="312" t="s">
        <v>879</v>
      </c>
      <c r="F661" s="312"/>
      <c r="G661" s="312" t="s">
        <v>457</v>
      </c>
      <c r="H661" s="312"/>
      <c r="I661" s="312"/>
      <c r="J661" s="312">
        <f t="shared" ref="J661:Q661" si="419" xml:space="preserve"> SUM(J658:J660)</f>
        <v>0</v>
      </c>
      <c r="K661" s="312">
        <f t="shared" si="419"/>
        <v>0</v>
      </c>
      <c r="L661" s="312">
        <f t="shared" si="419"/>
        <v>0</v>
      </c>
      <c r="M661" s="312">
        <f t="shared" si="419"/>
        <v>320.12045145504851</v>
      </c>
      <c r="N661" s="312">
        <f t="shared" si="419"/>
        <v>315.41193594229196</v>
      </c>
      <c r="O661" s="312">
        <f t="shared" si="419"/>
        <v>316.96424759014673</v>
      </c>
      <c r="P661" s="312">
        <f t="shared" si="419"/>
        <v>314.04268787524541</v>
      </c>
      <c r="Q661" s="312">
        <f t="shared" si="419"/>
        <v>306.34533866287921</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150.78227658066947</v>
      </c>
      <c r="N663" s="84">
        <f t="shared" si="420"/>
        <v>143.06171495707295</v>
      </c>
      <c r="O663" s="84">
        <f t="shared" si="420"/>
        <v>135.89458209492403</v>
      </c>
      <c r="P663" s="84">
        <f t="shared" si="420"/>
        <v>129.11715592423516</v>
      </c>
      <c r="Q663" s="84">
        <f t="shared" si="420"/>
        <v>122.67773811849355</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150.13094778707605</v>
      </c>
      <c r="N664" s="84">
        <f t="shared" si="421"/>
        <v>141.12309091985207</v>
      </c>
      <c r="O664" s="84">
        <f t="shared" si="421"/>
        <v>132.65570546466103</v>
      </c>
      <c r="P664" s="84">
        <f t="shared" si="421"/>
        <v>124.69636313678099</v>
      </c>
      <c r="Q664" s="84">
        <f t="shared" si="421"/>
        <v>117.21458134857434</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13.087674371095133</v>
      </c>
      <c r="N665" s="84">
        <f t="shared" si="422"/>
        <v>31.272452313992481</v>
      </c>
      <c r="O665" s="84">
        <f t="shared" si="422"/>
        <v>44.028305895441065</v>
      </c>
      <c r="P665" s="84">
        <f t="shared" si="422"/>
        <v>51.140743485147432</v>
      </c>
      <c r="Q665" s="84">
        <f t="shared" si="422"/>
        <v>58.828468684022219</v>
      </c>
    </row>
    <row r="666" spans="1:17" hidden="1" outlineLevel="2">
      <c r="E666" s="211" t="s">
        <v>880</v>
      </c>
      <c r="F666" s="211"/>
      <c r="G666" s="211" t="s">
        <v>457</v>
      </c>
      <c r="H666" s="211"/>
      <c r="I666" s="211"/>
      <c r="J666" s="211">
        <f t="shared" ref="J666" si="423" xml:space="preserve"> SUM(J663:J665)</f>
        <v>0</v>
      </c>
      <c r="K666" s="211">
        <f t="shared" ref="K666:Q666" si="424" xml:space="preserve"> SUM(K663:K665)</f>
        <v>0</v>
      </c>
      <c r="L666" s="211">
        <f t="shared" si="424"/>
        <v>0</v>
      </c>
      <c r="M666" s="211">
        <f t="shared" si="424"/>
        <v>314.0008987388407</v>
      </c>
      <c r="N666" s="211">
        <f t="shared" si="424"/>
        <v>315.45725819091746</v>
      </c>
      <c r="O666" s="211">
        <f t="shared" si="424"/>
        <v>312.57859345502612</v>
      </c>
      <c r="P666" s="211">
        <f t="shared" si="424"/>
        <v>304.95426254616359</v>
      </c>
      <c r="Q666" s="211">
        <f t="shared" si="424"/>
        <v>298.72078815109012</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320.12045145504851</v>
      </c>
      <c r="N668" s="84">
        <f t="shared" si="425"/>
        <v>315.41193594229196</v>
      </c>
      <c r="O668" s="84">
        <f t="shared" si="425"/>
        <v>316.96424759014673</v>
      </c>
      <c r="P668" s="84">
        <f t="shared" si="425"/>
        <v>314.04268787524541</v>
      </c>
      <c r="Q668" s="84">
        <f t="shared" si="425"/>
        <v>306.34533866287921</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314.0008987388407</v>
      </c>
      <c r="N669" s="84">
        <f t="shared" si="426"/>
        <v>315.45725819091746</v>
      </c>
      <c r="O669" s="84">
        <f t="shared" si="426"/>
        <v>312.57859345502612</v>
      </c>
      <c r="P669" s="84">
        <f t="shared" si="426"/>
        <v>304.95426254616359</v>
      </c>
      <c r="Q669" s="84">
        <f t="shared" si="426"/>
        <v>298.72078815109012</v>
      </c>
    </row>
    <row r="670" spans="1:17" hidden="1" outlineLevel="2">
      <c r="E670" s="211" t="s">
        <v>881</v>
      </c>
      <c r="F670" s="211"/>
      <c r="G670" s="211" t="s">
        <v>457</v>
      </c>
      <c r="H670" s="211"/>
      <c r="I670" s="211"/>
      <c r="J670" s="211">
        <f t="shared" ref="J670:Q670" si="427" xml:space="preserve"> AVERAGE(J668:J669)</f>
        <v>0</v>
      </c>
      <c r="K670" s="211">
        <f t="shared" si="427"/>
        <v>0</v>
      </c>
      <c r="L670" s="211">
        <f t="shared" si="427"/>
        <v>0</v>
      </c>
      <c r="M670" s="211">
        <f t="shared" si="427"/>
        <v>317.06067509694458</v>
      </c>
      <c r="N670" s="211">
        <f t="shared" si="427"/>
        <v>315.43459706660474</v>
      </c>
      <c r="O670" s="211">
        <f t="shared" si="427"/>
        <v>314.77142052258642</v>
      </c>
      <c r="P670" s="211">
        <f t="shared" si="427"/>
        <v>309.4984752107045</v>
      </c>
      <c r="Q670" s="211">
        <f t="shared" si="427"/>
        <v>302.53306340698464</v>
      </c>
    </row>
    <row r="671" spans="1:17" hidden="1" outlineLevel="2">
      <c r="F671" s="84"/>
      <c r="G671" s="84"/>
      <c r="H671" s="84"/>
      <c r="I671" s="84"/>
      <c r="J671" s="84"/>
      <c r="K671" s="84"/>
      <c r="L671" s="84"/>
      <c r="M671" s="84"/>
      <c r="N671" s="84"/>
      <c r="O671" s="84"/>
      <c r="P671" s="84"/>
      <c r="Q671" s="84"/>
    </row>
    <row r="672" spans="1:17" hidden="1" outlineLevel="2">
      <c r="C672" s="86" t="s">
        <v>181</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332.71666727675199</v>
      </c>
      <c r="N673" s="181">
        <f xml:space="preserve"> Inp!N$176</f>
        <v>333.55112789233402</v>
      </c>
      <c r="O673" s="181">
        <f xml:space="preserve"> Inp!O$176</f>
        <v>341.81419447444898</v>
      </c>
      <c r="P673" s="181">
        <f xml:space="preserve"> Inp!P$176</f>
        <v>345.72335832497498</v>
      </c>
      <c r="Q673" s="181">
        <f xml:space="preserve"> Inp!Q$176</f>
        <v>344.37367140404098</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7.3350270753781999</v>
      </c>
      <c r="N674" s="181">
        <f xml:space="preserve"> Inp!N$177</f>
        <v>8.2139575903154292</v>
      </c>
      <c r="O674" s="181">
        <f xml:space="preserve"> Inp!O$177</f>
        <v>8.7598577489352891</v>
      </c>
      <c r="P674" s="181">
        <f xml:space="preserve"> Inp!P$177</f>
        <v>8.9135386910824295</v>
      </c>
      <c r="Q674" s="181">
        <f xml:space="preserve"> Inp!Q$177</f>
        <v>8.8357270886085608</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457</v>
      </c>
      <c r="H676" s="196"/>
      <c r="I676" s="196"/>
      <c r="J676" s="196">
        <f t="shared" ref="J676:Q676" si="428" xml:space="preserve"> J673 / J675</f>
        <v>0</v>
      </c>
      <c r="K676" s="196">
        <f t="shared" si="428"/>
        <v>0</v>
      </c>
      <c r="L676" s="196">
        <f t="shared" si="428"/>
        <v>0</v>
      </c>
      <c r="M676" s="196">
        <f t="shared" si="428"/>
        <v>313.21534785520117</v>
      </c>
      <c r="N676" s="196">
        <f t="shared" si="428"/>
        <v>307.83134806085121</v>
      </c>
      <c r="O676" s="196">
        <f t="shared" si="428"/>
        <v>309.04420415630199</v>
      </c>
      <c r="P676" s="196">
        <f t="shared" si="428"/>
        <v>306.14945490208191</v>
      </c>
      <c r="Q676" s="196">
        <f t="shared" si="428"/>
        <v>298.68194176901392</v>
      </c>
    </row>
    <row r="677" spans="1:17" s="224" customFormat="1" hidden="1" outlineLevel="2">
      <c r="A677" s="219"/>
      <c r="B677" s="220"/>
      <c r="C677" s="221"/>
      <c r="D677" s="222"/>
      <c r="E677" s="223" t="s">
        <v>883</v>
      </c>
      <c r="F677" s="223"/>
      <c r="G677" s="223" t="s">
        <v>457</v>
      </c>
      <c r="H677" s="223"/>
      <c r="I677" s="223"/>
      <c r="J677" s="223">
        <f t="shared" ref="J677:Q677" si="429" xml:space="preserve"> J674 / J675</f>
        <v>0</v>
      </c>
      <c r="K677" s="223">
        <f t="shared" si="429"/>
        <v>0</v>
      </c>
      <c r="L677" s="223">
        <f t="shared" si="429"/>
        <v>0</v>
      </c>
      <c r="M677" s="223">
        <f t="shared" si="429"/>
        <v>6.9051035998473154</v>
      </c>
      <c r="N677" s="223">
        <f t="shared" si="429"/>
        <v>7.5805878814405663</v>
      </c>
      <c r="O677" s="223">
        <f t="shared" si="429"/>
        <v>7.9200434338442509</v>
      </c>
      <c r="P677" s="223">
        <f t="shared" si="429"/>
        <v>7.8932329731634718</v>
      </c>
      <c r="Q677" s="223">
        <f t="shared" si="429"/>
        <v>7.6633968938651957</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457</v>
      </c>
      <c r="H679" s="8"/>
      <c r="I679" s="8"/>
      <c r="J679" s="8">
        <f t="shared" ref="J679:Q679" si="431" xml:space="preserve"> SUM(J676:J678)</f>
        <v>0</v>
      </c>
      <c r="K679" s="8">
        <f t="shared" si="431"/>
        <v>0</v>
      </c>
      <c r="L679" s="8">
        <f t="shared" si="431"/>
        <v>0</v>
      </c>
      <c r="M679" s="8">
        <f t="shared" si="431"/>
        <v>320.12045145504851</v>
      </c>
      <c r="N679" s="8">
        <f t="shared" si="431"/>
        <v>315.41193594229179</v>
      </c>
      <c r="O679" s="8">
        <f t="shared" si="431"/>
        <v>316.96424759014621</v>
      </c>
      <c r="P679" s="8">
        <f t="shared" si="431"/>
        <v>314.04268787524541</v>
      </c>
      <c r="Q679" s="8">
        <f t="shared" si="431"/>
        <v>306.3453386628791</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320.12045145504851</v>
      </c>
      <c r="N681" s="84">
        <f t="shared" si="432"/>
        <v>315.41193594229196</v>
      </c>
      <c r="O681" s="84">
        <f t="shared" si="432"/>
        <v>316.96424759014673</v>
      </c>
      <c r="P681" s="84">
        <f t="shared" si="432"/>
        <v>314.04268787524541</v>
      </c>
      <c r="Q681" s="84">
        <f t="shared" si="432"/>
        <v>306.34533866287921</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320.12045145504851</v>
      </c>
      <c r="N682" s="196">
        <f t="shared" si="433"/>
        <v>315.41193594229179</v>
      </c>
      <c r="O682" s="196">
        <f t="shared" si="433"/>
        <v>316.96424759014621</v>
      </c>
      <c r="P682" s="196">
        <f t="shared" si="433"/>
        <v>314.04268787524541</v>
      </c>
      <c r="Q682" s="196">
        <f t="shared" si="433"/>
        <v>306.3453386628791</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181</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314.0008987388407</v>
      </c>
      <c r="N686" s="84">
        <f t="shared" si="435"/>
        <v>315.45725819091746</v>
      </c>
      <c r="O686" s="84">
        <f t="shared" si="435"/>
        <v>312.57859345502612</v>
      </c>
      <c r="P686" s="84">
        <f t="shared" si="435"/>
        <v>304.95426254616359</v>
      </c>
      <c r="Q686" s="84">
        <f t="shared" si="435"/>
        <v>298.72078815109012</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314.00089873884099</v>
      </c>
      <c r="N687" s="181">
        <f xml:space="preserve"> Inp!N$178</f>
        <v>315.457258190917</v>
      </c>
      <c r="O687" s="181">
        <f xml:space="preserve"> Inp!O$178</f>
        <v>312.57859345502601</v>
      </c>
      <c r="P687" s="181">
        <f xml:space="preserve"> Inp!P$178</f>
        <v>304.95426254616399</v>
      </c>
      <c r="Q687" s="181">
        <f xml:space="preserve"> Inp!Q$178</f>
        <v>298.72078815109001</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317.06067509694458</v>
      </c>
      <c r="N696" s="84">
        <f t="shared" si="438"/>
        <v>315.43459706660474</v>
      </c>
      <c r="O696" s="84">
        <f t="shared" si="438"/>
        <v>314.77142052258642</v>
      </c>
      <c r="P696" s="84">
        <f t="shared" si="438"/>
        <v>309.4984752107045</v>
      </c>
      <c r="Q696" s="84">
        <f t="shared" si="438"/>
        <v>302.53306340698464</v>
      </c>
    </row>
    <row r="697" spans="1:17" hidden="1" outlineLevel="2">
      <c r="B697" s="269"/>
      <c r="E697" s="84" t="s">
        <v>887</v>
      </c>
      <c r="G697" s="70" t="s">
        <v>457</v>
      </c>
      <c r="J697" s="84">
        <f t="shared" ref="J697:Q697" si="439" xml:space="preserve"> J695 * J696</f>
        <v>0</v>
      </c>
      <c r="K697" s="84">
        <f t="shared" si="439"/>
        <v>0</v>
      </c>
      <c r="L697" s="84">
        <f t="shared" si="439"/>
        <v>0</v>
      </c>
      <c r="M697" s="84">
        <f t="shared" si="439"/>
        <v>126.82427003877784</v>
      </c>
      <c r="N697" s="84">
        <f t="shared" si="439"/>
        <v>126.1738388266419</v>
      </c>
      <c r="O697" s="84">
        <f t="shared" si="439"/>
        <v>125.90856820903457</v>
      </c>
      <c r="P697" s="84">
        <f t="shared" si="439"/>
        <v>123.79939008428181</v>
      </c>
      <c r="Q697" s="84">
        <f t="shared" si="439"/>
        <v>121.01322536279386</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18084999999999996</v>
      </c>
      <c r="N701" s="249">
        <f xml:space="preserve"> Inp!N$214</f>
        <v>0.25954999999999995</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317.06067509694458</v>
      </c>
      <c r="N702" s="84">
        <f t="shared" si="444"/>
        <v>315.43459706660474</v>
      </c>
      <c r="O702" s="84">
        <f t="shared" si="444"/>
        <v>314.77142052258642</v>
      </c>
      <c r="P702" s="84">
        <f t="shared" si="444"/>
        <v>309.4984752107045</v>
      </c>
      <c r="Q702" s="84">
        <f t="shared" si="444"/>
        <v>302.53306340698464</v>
      </c>
    </row>
    <row r="703" spans="1:17" hidden="1" outlineLevel="2">
      <c r="E703" s="84" t="s">
        <v>888</v>
      </c>
      <c r="G703" s="70" t="s">
        <v>457</v>
      </c>
      <c r="J703" s="84">
        <f t="shared" ref="J703:Q703" si="445" xml:space="preserve"> J701 * J702</f>
        <v>0</v>
      </c>
      <c r="K703" s="84">
        <f t="shared" si="445"/>
        <v>0</v>
      </c>
      <c r="L703" s="84">
        <f t="shared" si="445"/>
        <v>0</v>
      </c>
      <c r="M703" s="84">
        <f t="shared" si="445"/>
        <v>57.34042309128241</v>
      </c>
      <c r="N703" s="84">
        <f t="shared" si="445"/>
        <v>81.871049668637241</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457</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457</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457</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457</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457</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457</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457</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457</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181</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457</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457</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457</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457</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457</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457</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457</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457</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457</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457</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457</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181</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457</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457</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457</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457</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457</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457</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457</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457</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457</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181</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457</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457</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457</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457</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181</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457</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457</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457</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181</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457</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18084999999999996</v>
      </c>
      <c r="N876" s="249">
        <f xml:space="preserve"> Inp!N$214</f>
        <v>0.25954999999999995</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457</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 r="A882" s="33" t="s">
        <v>931</v>
      </c>
      <c r="B882" s="33"/>
      <c r="C882" s="33"/>
      <c r="D882" s="33"/>
      <c r="E882" s="33"/>
      <c r="F882" s="33"/>
      <c r="G882" s="33"/>
      <c r="H882" s="33"/>
      <c r="I882" s="33"/>
      <c r="J882" s="33"/>
      <c r="K882" s="33"/>
      <c r="L882" s="33"/>
      <c r="M882" s="33"/>
      <c r="N882" s="33"/>
      <c r="O882" s="33"/>
      <c r="P882" s="33"/>
      <c r="Q882" s="33"/>
      <c r="R882" s="33"/>
      <c r="S882" s="33"/>
      <c r="T882" s="33"/>
    </row>
    <row r="883" spans="1:20" outlineLevel="1"/>
    <row r="884" spans="1:20"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76.761562038214237</v>
      </c>
      <c r="N884" s="84">
        <f t="shared" si="551"/>
        <v>77.155465241446791</v>
      </c>
      <c r="O884" s="84">
        <f t="shared" si="551"/>
        <v>79.013225423659932</v>
      </c>
      <c r="P884" s="84">
        <f t="shared" si="551"/>
        <v>80.591264292747397</v>
      </c>
      <c r="Q884" s="84">
        <f t="shared" si="551"/>
        <v>80.184801431721723</v>
      </c>
    </row>
    <row r="885" spans="1:20"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1094.7140252837582</v>
      </c>
      <c r="N885" s="84">
        <f t="shared" si="552"/>
        <v>1128.6225579584004</v>
      </c>
      <c r="O885" s="84">
        <f t="shared" si="552"/>
        <v>1184.5938405009117</v>
      </c>
      <c r="P885" s="84">
        <f t="shared" si="552"/>
        <v>1243.5893017109095</v>
      </c>
      <c r="Q885" s="84">
        <f t="shared" si="552"/>
        <v>1277.8978138395535</v>
      </c>
    </row>
    <row r="886" spans="1:20"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1729.7957973066409</v>
      </c>
      <c r="N886" s="84">
        <f t="shared" si="553"/>
        <v>1747.9921305765999</v>
      </c>
      <c r="O886" s="84">
        <f t="shared" si="553"/>
        <v>1793.1679954302992</v>
      </c>
      <c r="P886" s="84">
        <f t="shared" si="553"/>
        <v>1837.04372944029</v>
      </c>
      <c r="Q886" s="84">
        <f t="shared" si="553"/>
        <v>1863.8856714977092</v>
      </c>
    </row>
    <row r="887" spans="1:20"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126.82427003877784</v>
      </c>
      <c r="N887" s="84">
        <f t="shared" si="554"/>
        <v>126.1738388266419</v>
      </c>
      <c r="O887" s="84">
        <f t="shared" si="554"/>
        <v>125.90856820903457</v>
      </c>
      <c r="P887" s="84">
        <f t="shared" si="554"/>
        <v>123.79939008428181</v>
      </c>
      <c r="Q887" s="84">
        <f t="shared" si="554"/>
        <v>121.01322536279386</v>
      </c>
    </row>
    <row r="888" spans="1:20"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outlineLevel="1">
      <c r="E889" s="243" t="s">
        <v>932</v>
      </c>
      <c r="F889" s="211"/>
      <c r="G889" s="211" t="s">
        <v>457</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3028.095654667391</v>
      </c>
      <c r="N889" s="211">
        <f t="shared" ref="N889" si="560" xml:space="preserve"> SUM(N884:N888)</f>
        <v>3079.9439926030886</v>
      </c>
      <c r="O889" s="211">
        <f t="shared" ref="O889" si="561" xml:space="preserve"> SUM(O884:O888)</f>
        <v>3182.683629563905</v>
      </c>
      <c r="P889" s="211">
        <f t="shared" ref="P889" si="562" xml:space="preserve"> SUM(P884:P888)</f>
        <v>3285.0236855282287</v>
      </c>
      <c r="Q889" s="211">
        <f t="shared" ref="Q889" si="563" xml:space="preserve"> SUM(Q884:Q888)</f>
        <v>3342.9815121317783</v>
      </c>
    </row>
    <row r="890" spans="1:20" s="148" customFormat="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34.705821236527598</v>
      </c>
      <c r="N894" s="84">
        <f t="shared" si="564"/>
        <v>50.064252508543767</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494.94757868141903</v>
      </c>
      <c r="N895" s="84">
        <f t="shared" si="565"/>
        <v>732.33496229525679</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782.08392485726483</v>
      </c>
      <c r="N896" s="84">
        <f t="shared" si="566"/>
        <v>1134.228393727891</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57.34042309128241</v>
      </c>
      <c r="N897" s="84">
        <f t="shared" si="567"/>
        <v>81.871049668637241</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457</v>
      </c>
      <c r="H899" s="211"/>
      <c r="I899" s="211"/>
      <c r="J899" s="211">
        <f t="shared" ref="J899:Q899" si="569" xml:space="preserve"> SUM(J894:J898)</f>
        <v>0</v>
      </c>
      <c r="K899" s="211">
        <f t="shared" si="569"/>
        <v>0</v>
      </c>
      <c r="L899" s="211">
        <f t="shared" si="569"/>
        <v>0</v>
      </c>
      <c r="M899" s="211">
        <f t="shared" si="569"/>
        <v>1369.0777478664941</v>
      </c>
      <c r="N899" s="211">
        <f t="shared" si="569"/>
        <v>1998.4986582003287</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110" zoomScaleNormal="110" workbookViewId="0">
      <pane ySplit="5" topLeftCell="A974" activePane="bottomLeft" state="frozen"/>
      <selection pane="bottomLeft" activeCell="M174" sqref="M174"/>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str">
        <f ca="1" xml:space="preserve"> RIGHT(CELL("filename", $A$1), LEN(CELL("filename", $A$1)) - SEARCH("]", CELL("filename", $A$1)))</f>
        <v>Update</v>
      </c>
      <c r="B1" s="55"/>
      <c r="C1" s="89"/>
      <c r="D1" s="251"/>
      <c r="E1" s="90"/>
      <c r="F1" s="55"/>
      <c r="G1" s="55"/>
      <c r="H1" s="457" t="str">
        <f>Inp!$F$10</f>
        <v>Anglian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172</v>
      </c>
      <c r="G5" s="63" t="s">
        <v>173</v>
      </c>
      <c r="H5" s="26" t="s">
        <v>174</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 r="A25" s="33" t="s">
        <v>941</v>
      </c>
      <c r="D25" s="253"/>
    </row>
    <row r="26" spans="1:17" s="259" customFormat="1" outlineLevel="1">
      <c r="A26" s="256"/>
      <c r="B26" s="257"/>
      <c r="C26" s="258"/>
      <c r="D26" s="255"/>
      <c r="E26" s="196"/>
      <c r="F26" s="196"/>
      <c r="G26" s="196"/>
      <c r="H26" s="196"/>
      <c r="I26" s="196"/>
      <c r="J26" s="196"/>
      <c r="K26" s="196"/>
      <c r="L26" s="196"/>
      <c r="M26" s="196"/>
      <c r="N26" s="196"/>
      <c r="O26" s="196"/>
      <c r="P26" s="196"/>
      <c r="Q26" s="196"/>
    </row>
    <row r="27" spans="1:17" s="259" customFormat="1" outlineLevel="1">
      <c r="A27" s="256"/>
      <c r="B27" s="257" t="s">
        <v>942</v>
      </c>
      <c r="C27" s="258"/>
      <c r="D27" s="255"/>
      <c r="E27" s="196"/>
      <c r="F27" s="196"/>
      <c r="G27" s="196"/>
      <c r="H27" s="196"/>
      <c r="I27" s="196"/>
      <c r="J27" s="196"/>
      <c r="K27" s="196"/>
      <c r="L27" s="196"/>
      <c r="M27" s="196"/>
      <c r="N27" s="196"/>
      <c r="O27" s="196"/>
      <c r="P27" s="196"/>
      <c r="Q27" s="196"/>
    </row>
    <row r="28" spans="1:17" s="259" customFormat="1" outlineLevel="2">
      <c r="A28" s="256"/>
      <c r="B28" s="257"/>
      <c r="C28" s="196" t="s">
        <v>943</v>
      </c>
      <c r="D28" s="255"/>
      <c r="E28" s="196"/>
      <c r="F28" s="196"/>
      <c r="G28" s="196"/>
      <c r="H28" s="196"/>
      <c r="I28" s="196"/>
      <c r="J28" s="196"/>
      <c r="K28" s="196"/>
      <c r="L28" s="196"/>
      <c r="M28" s="196"/>
      <c r="N28" s="196"/>
      <c r="O28" s="196"/>
      <c r="P28" s="196"/>
      <c r="Q28" s="196"/>
    </row>
    <row r="29" spans="1:17" s="573" customFormat="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92.28593010695599</v>
      </c>
      <c r="M29" s="575">
        <f xml:space="preserve"> Inp!M$90</f>
        <v>0</v>
      </c>
      <c r="N29" s="575">
        <f xml:space="preserve"> Inp!N$90</f>
        <v>0</v>
      </c>
      <c r="O29" s="575">
        <f xml:space="preserve"> Inp!O$90</f>
        <v>0</v>
      </c>
      <c r="P29" s="575">
        <f xml:space="preserve"> Inp!P$90</f>
        <v>0</v>
      </c>
      <c r="Q29" s="575">
        <f xml:space="preserve"> Inp!Q$90</f>
        <v>0</v>
      </c>
    </row>
    <row r="30" spans="1:17" s="259" customFormat="1" outlineLevel="2">
      <c r="A30" s="256"/>
      <c r="B30" s="257"/>
      <c r="C30" s="258"/>
      <c r="D30" s="255"/>
      <c r="E30" s="181" t="s">
        <v>944</v>
      </c>
      <c r="F30" s="181">
        <v>0.5</v>
      </c>
      <c r="G30" s="181" t="s">
        <v>390</v>
      </c>
      <c r="H30" s="196"/>
      <c r="I30" s="196"/>
      <c r="J30" s="196"/>
      <c r="K30" s="196"/>
      <c r="L30" s="196"/>
      <c r="M30" s="196"/>
      <c r="N30" s="196"/>
      <c r="O30" s="196"/>
      <c r="P30" s="196"/>
      <c r="Q30" s="196"/>
    </row>
    <row r="31" spans="1:17" s="292" customFormat="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outlineLevel="2">
      <c r="A35" s="256"/>
      <c r="B35" s="257"/>
      <c r="C35" s="258"/>
      <c r="D35" s="255"/>
      <c r="E35" s="196" t="s">
        <v>946</v>
      </c>
      <c r="F35" s="274"/>
      <c r="G35" s="196" t="s">
        <v>457</v>
      </c>
      <c r="H35" s="196"/>
      <c r="I35" s="196"/>
      <c r="J35" s="274">
        <f t="shared" ref="J35:Q35" si="5" xml:space="preserve"> (1 - $F30) * J29 * J34</f>
        <v>0</v>
      </c>
      <c r="K35" s="274">
        <f t="shared" si="5"/>
        <v>0</v>
      </c>
      <c r="L35" s="274">
        <f xml:space="preserve"> (1 - $F30) * L29 * L34</f>
        <v>100.14279315168956</v>
      </c>
      <c r="M35" s="274">
        <f t="shared" si="5"/>
        <v>0</v>
      </c>
      <c r="N35" s="274">
        <f t="shared" si="5"/>
        <v>0</v>
      </c>
      <c r="O35" s="274">
        <f t="shared" si="5"/>
        <v>0</v>
      </c>
      <c r="P35" s="274">
        <f t="shared" si="5"/>
        <v>0</v>
      </c>
      <c r="Q35" s="274">
        <f t="shared" si="5"/>
        <v>0</v>
      </c>
    </row>
    <row r="36" spans="1:17" s="259" customFormat="1" outlineLevel="2">
      <c r="A36" s="256"/>
      <c r="B36" s="257"/>
      <c r="C36" s="258"/>
      <c r="D36" s="255"/>
      <c r="E36" s="196"/>
      <c r="F36" s="196"/>
      <c r="G36" s="196"/>
      <c r="H36" s="196"/>
      <c r="I36" s="196"/>
      <c r="J36" s="196"/>
      <c r="K36" s="196"/>
      <c r="L36" s="196"/>
      <c r="M36" s="196"/>
      <c r="N36" s="196"/>
      <c r="O36" s="196"/>
      <c r="P36" s="196"/>
      <c r="Q36" s="196"/>
    </row>
    <row r="37" spans="1:17" s="259" customFormat="1" outlineLevel="2">
      <c r="A37" s="256"/>
      <c r="B37" s="257"/>
      <c r="C37" s="196" t="s">
        <v>947</v>
      </c>
      <c r="D37" s="255"/>
      <c r="E37" s="196"/>
      <c r="F37" s="196"/>
      <c r="G37" s="196"/>
      <c r="H37" s="196"/>
      <c r="I37" s="196"/>
      <c r="J37" s="196"/>
      <c r="K37" s="196"/>
      <c r="L37" s="196"/>
      <c r="M37" s="196"/>
      <c r="N37" s="196"/>
      <c r="O37" s="196"/>
      <c r="P37" s="196"/>
      <c r="Q37" s="196"/>
    </row>
    <row r="38" spans="1:17" s="573" customFormat="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92.28593010695599</v>
      </c>
      <c r="M38" s="575">
        <f xml:space="preserve"> Inp!M$90</f>
        <v>0</v>
      </c>
      <c r="N38" s="575">
        <f xml:space="preserve"> Inp!N$90</f>
        <v>0</v>
      </c>
      <c r="O38" s="575">
        <f xml:space="preserve"> Inp!O$90</f>
        <v>0</v>
      </c>
      <c r="P38" s="575">
        <f xml:space="preserve"> Inp!P$90</f>
        <v>0</v>
      </c>
      <c r="Q38" s="575">
        <f xml:space="preserve"> Inp!Q$90</f>
        <v>0</v>
      </c>
    </row>
    <row r="39" spans="1:17" s="259" customFormat="1" outlineLevel="2">
      <c r="A39" s="256"/>
      <c r="B39" s="257"/>
      <c r="C39" s="258"/>
      <c r="D39" s="255"/>
      <c r="E39" s="181" t="s">
        <v>944</v>
      </c>
      <c r="F39" s="181">
        <v>0.5</v>
      </c>
      <c r="G39" s="181" t="s">
        <v>390</v>
      </c>
      <c r="H39" s="196"/>
      <c r="I39" s="196"/>
      <c r="J39" s="196"/>
      <c r="K39" s="196"/>
      <c r="L39" s="196"/>
      <c r="M39" s="196"/>
      <c r="N39" s="196"/>
      <c r="O39" s="196"/>
      <c r="P39" s="196"/>
      <c r="Q39" s="196"/>
    </row>
    <row r="40" spans="1:17" s="292" customFormat="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outlineLevel="2">
      <c r="A44" s="256"/>
      <c r="B44" s="257"/>
      <c r="C44" s="258"/>
      <c r="D44" s="255"/>
      <c r="E44" s="196" t="s">
        <v>948</v>
      </c>
      <c r="F44" s="274"/>
      <c r="G44" s="196" t="s">
        <v>457</v>
      </c>
      <c r="H44" s="196"/>
      <c r="I44" s="196"/>
      <c r="J44" s="274">
        <f t="shared" ref="J44:Q44" si="14" xml:space="preserve"> (1 - $F39) * J38 * J43</f>
        <v>0</v>
      </c>
      <c r="K44" s="274">
        <f t="shared" si="14"/>
        <v>0</v>
      </c>
      <c r="L44" s="274">
        <f t="shared" si="14"/>
        <v>99.856146895860022</v>
      </c>
      <c r="M44" s="274">
        <f t="shared" si="14"/>
        <v>0</v>
      </c>
      <c r="N44" s="274">
        <f t="shared" si="14"/>
        <v>0</v>
      </c>
      <c r="O44" s="274">
        <f t="shared" si="14"/>
        <v>0</v>
      </c>
      <c r="P44" s="274">
        <f t="shared" si="14"/>
        <v>0</v>
      </c>
      <c r="Q44" s="274">
        <f t="shared" si="14"/>
        <v>0</v>
      </c>
    </row>
    <row r="45" spans="1:17" s="259" customFormat="1" outlineLevel="2">
      <c r="A45" s="256"/>
      <c r="B45" s="257"/>
      <c r="C45" s="258"/>
      <c r="D45" s="255"/>
      <c r="E45" s="196"/>
      <c r="F45" s="274"/>
      <c r="G45" s="196"/>
      <c r="H45" s="196"/>
      <c r="I45" s="196"/>
      <c r="J45" s="196"/>
      <c r="K45" s="196"/>
      <c r="L45" s="196"/>
      <c r="M45" s="196"/>
      <c r="N45" s="196"/>
      <c r="O45" s="196"/>
      <c r="P45" s="196"/>
      <c r="Q45" s="196"/>
    </row>
    <row r="46" spans="1:17" s="259" customFormat="1" outlineLevel="2">
      <c r="A46" s="256"/>
      <c r="B46" s="257"/>
      <c r="C46" s="196" t="s">
        <v>949</v>
      </c>
      <c r="D46" s="255"/>
      <c r="E46" s="196"/>
      <c r="F46" s="274"/>
      <c r="G46" s="196"/>
      <c r="H46" s="196"/>
      <c r="I46" s="196"/>
      <c r="J46" s="196"/>
      <c r="K46" s="196"/>
      <c r="L46" s="196"/>
      <c r="M46" s="196"/>
      <c r="N46" s="196"/>
      <c r="O46" s="196"/>
      <c r="P46" s="196"/>
      <c r="Q46" s="196"/>
    </row>
    <row r="47" spans="1:17" s="573" customFormat="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100.14279315168956</v>
      </c>
      <c r="M47" s="577">
        <f t="shared" si="15"/>
        <v>0</v>
      </c>
      <c r="N47" s="577">
        <f t="shared" si="15"/>
        <v>0</v>
      </c>
      <c r="O47" s="577">
        <f t="shared" si="15"/>
        <v>0</v>
      </c>
      <c r="P47" s="577">
        <f t="shared" si="15"/>
        <v>0</v>
      </c>
      <c r="Q47" s="577">
        <f t="shared" si="15"/>
        <v>0</v>
      </c>
    </row>
    <row r="48" spans="1:17" s="573" customFormat="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99.856146895860022</v>
      </c>
      <c r="M48" s="577">
        <f t="shared" si="16"/>
        <v>0</v>
      </c>
      <c r="N48" s="577">
        <f t="shared" si="16"/>
        <v>0</v>
      </c>
      <c r="O48" s="577">
        <f t="shared" si="16"/>
        <v>0</v>
      </c>
      <c r="P48" s="577">
        <f t="shared" si="16"/>
        <v>0</v>
      </c>
      <c r="Q48" s="577">
        <f t="shared" si="16"/>
        <v>0</v>
      </c>
    </row>
    <row r="49" spans="1:17" s="573" customFormat="1" outlineLevel="2">
      <c r="A49" s="572"/>
      <c r="B49" s="570"/>
      <c r="C49" s="574"/>
      <c r="D49" s="571"/>
      <c r="E49" s="577" t="s">
        <v>950</v>
      </c>
      <c r="F49" s="577"/>
      <c r="G49" s="577" t="s">
        <v>457</v>
      </c>
      <c r="H49" s="577">
        <f t="shared" ref="H49:Q49" si="17" xml:space="preserve"> H48 - H47</f>
        <v>0</v>
      </c>
      <c r="I49" s="577">
        <f t="shared" si="17"/>
        <v>0</v>
      </c>
      <c r="J49" s="577">
        <f t="shared" si="17"/>
        <v>0</v>
      </c>
      <c r="K49" s="577">
        <f t="shared" si="17"/>
        <v>0</v>
      </c>
      <c r="L49" s="577">
        <f t="shared" si="17"/>
        <v>-0.28664625582953818</v>
      </c>
      <c r="M49" s="577">
        <f t="shared" si="17"/>
        <v>0</v>
      </c>
      <c r="N49" s="577">
        <f t="shared" si="17"/>
        <v>0</v>
      </c>
      <c r="O49" s="577">
        <f t="shared" si="17"/>
        <v>0</v>
      </c>
      <c r="P49" s="577">
        <f t="shared" si="17"/>
        <v>0</v>
      </c>
      <c r="Q49" s="577">
        <f t="shared" si="17"/>
        <v>0</v>
      </c>
    </row>
    <row r="50" spans="1:17" s="259" customFormat="1" outlineLevel="1">
      <c r="A50" s="256"/>
      <c r="B50" s="257"/>
      <c r="C50" s="258"/>
      <c r="D50" s="255"/>
      <c r="E50" s="196"/>
      <c r="F50" s="274"/>
      <c r="G50" s="196"/>
      <c r="H50" s="196"/>
      <c r="I50" s="196"/>
      <c r="J50" s="196"/>
      <c r="K50" s="196"/>
      <c r="L50" s="196"/>
      <c r="M50" s="196"/>
      <c r="N50" s="196"/>
      <c r="O50" s="196"/>
      <c r="P50" s="196"/>
      <c r="Q50" s="196"/>
    </row>
    <row r="51" spans="1:17" s="259" customFormat="1" outlineLevel="1">
      <c r="A51" s="256"/>
      <c r="B51" s="257" t="s">
        <v>951</v>
      </c>
      <c r="C51" s="258"/>
      <c r="D51" s="255"/>
      <c r="E51" s="196"/>
      <c r="F51" s="196"/>
      <c r="G51" s="196"/>
      <c r="H51" s="196"/>
      <c r="I51" s="196"/>
      <c r="J51" s="196"/>
      <c r="K51" s="196"/>
      <c r="L51" s="196"/>
      <c r="M51" s="196"/>
      <c r="N51" s="196"/>
      <c r="O51" s="196"/>
      <c r="P51" s="196"/>
      <c r="Q51" s="196"/>
    </row>
    <row r="52" spans="1:17" s="259" customFormat="1" outlineLevel="2">
      <c r="A52" s="256"/>
      <c r="B52" s="257"/>
      <c r="C52" s="258"/>
      <c r="D52" s="255"/>
      <c r="E52" s="196"/>
      <c r="F52" s="196"/>
      <c r="G52" s="196"/>
      <c r="H52" s="196"/>
      <c r="I52" s="196"/>
      <c r="J52" s="196"/>
      <c r="K52" s="196"/>
      <c r="L52" s="196"/>
      <c r="M52" s="196"/>
      <c r="N52" s="196"/>
      <c r="O52" s="196"/>
      <c r="P52" s="196"/>
      <c r="Q52" s="196"/>
    </row>
    <row r="53" spans="1:17" s="259" customFormat="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outlineLevel="2">
      <c r="A54" s="256"/>
      <c r="B54" s="257"/>
      <c r="C54" s="258"/>
      <c r="D54" s="255"/>
      <c r="E54" s="196" t="s">
        <v>952</v>
      </c>
      <c r="F54" s="274"/>
      <c r="G54" s="196" t="s">
        <v>457</v>
      </c>
      <c r="H54" s="274"/>
      <c r="I54" s="274"/>
      <c r="J54" s="274">
        <f t="shared" ref="J54:Q54" si="18" xml:space="preserve"> J44</f>
        <v>0</v>
      </c>
      <c r="K54" s="274">
        <f t="shared" si="18"/>
        <v>0</v>
      </c>
      <c r="L54" s="274">
        <f t="shared" si="18"/>
        <v>99.856146895860022</v>
      </c>
      <c r="M54" s="274">
        <f t="shared" si="18"/>
        <v>0</v>
      </c>
      <c r="N54" s="274">
        <f t="shared" si="18"/>
        <v>0</v>
      </c>
      <c r="O54" s="274">
        <f t="shared" si="18"/>
        <v>0</v>
      </c>
      <c r="P54" s="274">
        <f t="shared" si="18"/>
        <v>0</v>
      </c>
      <c r="Q54" s="274">
        <f t="shared" si="18"/>
        <v>0</v>
      </c>
    </row>
    <row r="55" spans="1:17" s="259" customFormat="1" outlineLevel="2">
      <c r="A55" s="256"/>
      <c r="B55" s="257"/>
      <c r="C55" s="258"/>
      <c r="D55" s="255"/>
      <c r="E55" s="196"/>
      <c r="F55" s="274"/>
      <c r="G55" s="196"/>
      <c r="H55" s="274"/>
      <c r="I55" s="274"/>
      <c r="J55" s="274"/>
      <c r="K55" s="274"/>
      <c r="L55" s="274"/>
      <c r="M55" s="274"/>
      <c r="N55" s="274"/>
      <c r="O55" s="274"/>
      <c r="P55" s="274"/>
      <c r="Q55" s="274"/>
    </row>
    <row r="56" spans="1:17" s="281" customFormat="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99.856146895860022</v>
      </c>
      <c r="N56" s="282">
        <f t="shared" si="19"/>
        <v>95.727281054216206</v>
      </c>
      <c r="O56" s="282">
        <f t="shared" si="19"/>
        <v>96.234352529691847</v>
      </c>
      <c r="P56" s="282">
        <f t="shared" si="19"/>
        <v>103.23577835076622</v>
      </c>
      <c r="Q56" s="282">
        <f t="shared" si="19"/>
        <v>0</v>
      </c>
    </row>
    <row r="57" spans="1:17" s="259" customFormat="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outlineLevel="2">
      <c r="A58" s="256"/>
      <c r="B58" s="257"/>
      <c r="C58" s="258"/>
      <c r="D58" s="255"/>
      <c r="E58" s="196" t="s">
        <v>458</v>
      </c>
      <c r="F58" s="196"/>
      <c r="G58" s="196" t="s">
        <v>457</v>
      </c>
      <c r="H58" s="196"/>
      <c r="I58" s="196"/>
      <c r="J58" s="274">
        <f t="shared" ref="J58:Q58" si="20" xml:space="preserve"> J56 * (J57 - 1)</f>
        <v>0</v>
      </c>
      <c r="K58" s="274">
        <f t="shared" si="20"/>
        <v>0</v>
      </c>
      <c r="L58" s="274">
        <f t="shared" si="20"/>
        <v>0</v>
      </c>
      <c r="M58" s="274">
        <f xml:space="preserve"> M56 * (M57 - 1)</f>
        <v>0.86700236152235</v>
      </c>
      <c r="N58" s="274">
        <f t="shared" si="20"/>
        <v>5.5294030048030063</v>
      </c>
      <c r="O58" s="274">
        <f t="shared" si="20"/>
        <v>12.389151627259141</v>
      </c>
      <c r="P58" s="274">
        <f t="shared" si="20"/>
        <v>-103.23577835076622</v>
      </c>
      <c r="Q58" s="274">
        <f t="shared" si="20"/>
        <v>0</v>
      </c>
    </row>
    <row r="59" spans="1:17" s="259" customFormat="1" outlineLevel="2">
      <c r="A59" s="256"/>
      <c r="B59" s="257"/>
      <c r="C59" s="258"/>
      <c r="D59" s="255"/>
      <c r="E59" s="196"/>
      <c r="F59" s="196"/>
      <c r="G59" s="196"/>
      <c r="H59" s="196"/>
      <c r="I59" s="196"/>
      <c r="J59" s="196"/>
      <c r="K59" s="196"/>
      <c r="L59" s="196"/>
      <c r="M59" s="196"/>
      <c r="N59" s="196"/>
      <c r="O59" s="196"/>
      <c r="P59" s="196"/>
      <c r="Q59" s="196"/>
    </row>
    <row r="60" spans="1:17" s="292" customFormat="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4.9599999999999998E-2</v>
      </c>
      <c r="N60" s="291">
        <f xml:space="preserve"> Inp!N$110</f>
        <v>4.9599999999999998E-2</v>
      </c>
      <c r="O60" s="291">
        <f xml:space="preserve"> Inp!O$110</f>
        <v>4.9599999999999998E-2</v>
      </c>
      <c r="P60" s="291">
        <f xml:space="preserve"> Inp!P$110</f>
        <v>4.9599999999999998E-2</v>
      </c>
      <c r="Q60" s="291">
        <f xml:space="preserve"> Inp!Q$110</f>
        <v>4.9599999999999998E-2</v>
      </c>
    </row>
    <row r="61" spans="1:17" s="281" customFormat="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99.856146895860022</v>
      </c>
      <c r="N61" s="282">
        <f t="shared" si="21"/>
        <v>95.727281054216206</v>
      </c>
      <c r="O61" s="282">
        <f t="shared" si="21"/>
        <v>96.234352529691847</v>
      </c>
      <c r="P61" s="282">
        <f t="shared" si="21"/>
        <v>103.23577835076622</v>
      </c>
      <c r="Q61" s="282">
        <f t="shared" si="21"/>
        <v>0</v>
      </c>
    </row>
    <row r="62" spans="1:17" s="259" customFormat="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86700236152235</v>
      </c>
      <c r="N62" s="274">
        <f t="shared" si="22"/>
        <v>5.5294030048030063</v>
      </c>
      <c r="O62" s="274">
        <f t="shared" si="22"/>
        <v>12.389151627259141</v>
      </c>
      <c r="P62" s="274">
        <f t="shared" si="22"/>
        <v>-103.23577835076622</v>
      </c>
      <c r="Q62" s="274">
        <f t="shared" si="22"/>
        <v>0</v>
      </c>
    </row>
    <row r="63" spans="1:17" s="259" customFormat="1" outlineLevel="2">
      <c r="A63" s="256"/>
      <c r="B63" s="257"/>
      <c r="C63" s="258"/>
      <c r="D63" s="255"/>
      <c r="E63" s="196" t="s">
        <v>953</v>
      </c>
      <c r="F63" s="196"/>
      <c r="G63" s="196" t="s">
        <v>457</v>
      </c>
      <c r="H63" s="274"/>
      <c r="I63" s="274"/>
      <c r="J63" s="274">
        <f t="shared" ref="J63:Q63" si="23" xml:space="preserve"> (J61 + J62) * J60</f>
        <v>0</v>
      </c>
      <c r="K63" s="274">
        <f t="shared" si="23"/>
        <v>0</v>
      </c>
      <c r="L63" s="274">
        <f t="shared" si="23"/>
        <v>0</v>
      </c>
      <c r="M63" s="274">
        <f xml:space="preserve"> (M61 + M62) * M60</f>
        <v>4.9958682031661654</v>
      </c>
      <c r="N63" s="274">
        <f t="shared" si="23"/>
        <v>5.0223315293273529</v>
      </c>
      <c r="O63" s="274">
        <f t="shared" si="23"/>
        <v>5.3877258061847684</v>
      </c>
      <c r="P63" s="274">
        <f t="shared" si="23"/>
        <v>0</v>
      </c>
      <c r="Q63" s="274">
        <f t="shared" si="23"/>
        <v>0</v>
      </c>
    </row>
    <row r="64" spans="1:17" s="259" customFormat="1" outlineLevel="2">
      <c r="A64" s="256"/>
      <c r="B64" s="257"/>
      <c r="C64" s="258"/>
      <c r="D64" s="255"/>
      <c r="E64" s="196"/>
      <c r="F64" s="196"/>
      <c r="G64" s="196"/>
      <c r="H64" s="274"/>
      <c r="I64" s="274"/>
      <c r="J64" s="274"/>
      <c r="K64" s="274"/>
      <c r="L64" s="274"/>
      <c r="M64" s="274"/>
      <c r="N64" s="274"/>
      <c r="O64" s="274"/>
      <c r="P64" s="274"/>
      <c r="Q64" s="274"/>
    </row>
    <row r="65" spans="1:17" s="259" customFormat="1" outlineLevel="2">
      <c r="A65" s="256"/>
      <c r="B65" s="257"/>
      <c r="C65" s="258"/>
      <c r="D65" s="255"/>
      <c r="E65" s="196" t="s">
        <v>954</v>
      </c>
      <c r="F65" s="196"/>
      <c r="G65" s="196" t="s">
        <v>457</v>
      </c>
      <c r="H65" s="274"/>
      <c r="I65" s="274"/>
      <c r="J65" s="274">
        <f t="shared" ref="J65:Q65" si="24" xml:space="preserve"> I68</f>
        <v>0</v>
      </c>
      <c r="K65" s="274">
        <f t="shared" si="24"/>
        <v>0</v>
      </c>
      <c r="L65" s="274">
        <f t="shared" si="24"/>
        <v>0</v>
      </c>
      <c r="M65" s="274">
        <f t="shared" si="24"/>
        <v>99.856146895860022</v>
      </c>
      <c r="N65" s="274">
        <f t="shared" si="24"/>
        <v>95.727281054216206</v>
      </c>
      <c r="O65" s="274">
        <f t="shared" si="24"/>
        <v>96.234352529691847</v>
      </c>
      <c r="P65" s="274">
        <f t="shared" si="24"/>
        <v>103.23577835076622</v>
      </c>
      <c r="Q65" s="274">
        <f t="shared" si="24"/>
        <v>0</v>
      </c>
    </row>
    <row r="66" spans="1:17" s="259" customFormat="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86700236152235</v>
      </c>
      <c r="N66" s="274">
        <f t="shared" si="25"/>
        <v>5.5294030048030063</v>
      </c>
      <c r="O66" s="274">
        <f t="shared" si="25"/>
        <v>12.389151627259141</v>
      </c>
      <c r="P66" s="274">
        <f t="shared" si="25"/>
        <v>-103.23577835076622</v>
      </c>
      <c r="Q66" s="274">
        <f t="shared" si="25"/>
        <v>0</v>
      </c>
    </row>
    <row r="67" spans="1:17" s="259" customFormat="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4.9958682031661654</v>
      </c>
      <c r="N67" s="274">
        <f t="shared" si="26"/>
        <v>5.0223315293273529</v>
      </c>
      <c r="O67" s="274">
        <f t="shared" si="26"/>
        <v>5.3877258061847684</v>
      </c>
      <c r="P67" s="274">
        <f t="shared" si="26"/>
        <v>0</v>
      </c>
      <c r="Q67" s="274">
        <f t="shared" si="26"/>
        <v>0</v>
      </c>
    </row>
    <row r="68" spans="1:17" s="259" customFormat="1" outlineLevel="2">
      <c r="A68" s="256"/>
      <c r="B68" s="257"/>
      <c r="C68" s="258"/>
      <c r="D68" s="255"/>
      <c r="E68" s="196" t="s">
        <v>955</v>
      </c>
      <c r="F68" s="196"/>
      <c r="G68" s="196" t="s">
        <v>457</v>
      </c>
      <c r="H68" s="274"/>
      <c r="I68" s="274"/>
      <c r="J68" s="274">
        <f t="shared" ref="J68:Q68" si="27" xml:space="preserve"> IF(J53 = 1, J54, J65 + J66 - J67)</f>
        <v>0</v>
      </c>
      <c r="K68" s="274">
        <f t="shared" si="27"/>
        <v>0</v>
      </c>
      <c r="L68" s="274">
        <f t="shared" si="27"/>
        <v>99.856146895860022</v>
      </c>
      <c r="M68" s="274">
        <f xml:space="preserve"> IF(M53 = 1, M54, M65 + M66 - M67)</f>
        <v>95.727281054216206</v>
      </c>
      <c r="N68" s="274">
        <f t="shared" si="27"/>
        <v>96.234352529691847</v>
      </c>
      <c r="O68" s="274">
        <f t="shared" si="27"/>
        <v>103.23577835076622</v>
      </c>
      <c r="P68" s="274">
        <f t="shared" si="27"/>
        <v>0</v>
      </c>
      <c r="Q68" s="274">
        <f t="shared" si="27"/>
        <v>0</v>
      </c>
    </row>
    <row r="69" spans="1:17" s="259" customFormat="1" outlineLevel="1">
      <c r="A69" s="256"/>
      <c r="B69" s="257"/>
      <c r="C69" s="258"/>
      <c r="D69" s="255"/>
      <c r="E69" s="196"/>
      <c r="F69" s="196"/>
      <c r="G69" s="196"/>
      <c r="H69" s="196"/>
      <c r="I69" s="196"/>
      <c r="J69" s="196"/>
      <c r="K69" s="196"/>
      <c r="L69" s="196"/>
      <c r="M69" s="196"/>
      <c r="N69" s="196"/>
      <c r="O69" s="196"/>
      <c r="P69" s="196"/>
      <c r="Q69" s="196"/>
    </row>
    <row r="70" spans="1:17" s="259" customFormat="1" outlineLevel="1">
      <c r="A70" s="256"/>
      <c r="B70" s="257" t="s">
        <v>956</v>
      </c>
      <c r="C70" s="258"/>
      <c r="D70" s="255"/>
      <c r="E70" s="196"/>
      <c r="F70" s="196"/>
      <c r="G70" s="196"/>
      <c r="H70" s="196"/>
      <c r="I70" s="196"/>
      <c r="J70" s="196"/>
      <c r="K70" s="196"/>
      <c r="L70" s="196"/>
      <c r="M70" s="196"/>
      <c r="N70" s="196"/>
      <c r="O70" s="196"/>
      <c r="P70" s="196"/>
      <c r="Q70" s="196"/>
    </row>
    <row r="71" spans="1:17" s="259" customFormat="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99.856146895860022</v>
      </c>
      <c r="N71" s="274">
        <f t="shared" si="28"/>
        <v>95.727281054216206</v>
      </c>
      <c r="O71" s="274">
        <f t="shared" si="28"/>
        <v>96.234352529691847</v>
      </c>
      <c r="P71" s="274">
        <f t="shared" si="28"/>
        <v>103.23577835076622</v>
      </c>
      <c r="Q71" s="274">
        <f t="shared" si="28"/>
        <v>0</v>
      </c>
    </row>
    <row r="72" spans="1:17" s="259" customFormat="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86700236152235</v>
      </c>
      <c r="N72" s="274">
        <f t="shared" si="29"/>
        <v>5.5294030048030063</v>
      </c>
      <c r="O72" s="274">
        <f t="shared" si="29"/>
        <v>12.389151627259141</v>
      </c>
      <c r="P72" s="274">
        <f t="shared" si="29"/>
        <v>-103.23577835076622</v>
      </c>
      <c r="Q72" s="274">
        <f t="shared" si="29"/>
        <v>0</v>
      </c>
    </row>
    <row r="73" spans="1:17" s="259" customFormat="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4.9958682031661654</v>
      </c>
      <c r="N73" s="274">
        <f t="shared" si="30"/>
        <v>5.0223315293273529</v>
      </c>
      <c r="O73" s="274">
        <f t="shared" si="30"/>
        <v>5.3877258061847684</v>
      </c>
      <c r="P73" s="274">
        <f t="shared" si="30"/>
        <v>0</v>
      </c>
      <c r="Q73" s="274">
        <f t="shared" si="30"/>
        <v>0</v>
      </c>
    </row>
    <row r="74" spans="1:17" s="259" customFormat="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99.856146895860022</v>
      </c>
      <c r="M74" s="274">
        <f t="shared" si="31"/>
        <v>95.727281054216206</v>
      </c>
      <c r="N74" s="274">
        <f t="shared" si="31"/>
        <v>96.234352529691847</v>
      </c>
      <c r="O74" s="274">
        <f t="shared" si="31"/>
        <v>103.23577835076622</v>
      </c>
      <c r="P74" s="274">
        <f t="shared" si="31"/>
        <v>0</v>
      </c>
      <c r="Q74" s="274">
        <f t="shared" si="31"/>
        <v>0</v>
      </c>
    </row>
    <row r="75" spans="1:17" s="259" customFormat="1" outlineLevel="2">
      <c r="A75" s="256"/>
      <c r="B75" s="257"/>
      <c r="C75" s="258"/>
      <c r="D75" s="255"/>
      <c r="E75" s="196" t="s">
        <v>957</v>
      </c>
      <c r="F75" s="196"/>
      <c r="G75" s="196" t="s">
        <v>457</v>
      </c>
      <c r="H75" s="274"/>
      <c r="I75" s="274"/>
      <c r="J75" s="274">
        <f t="shared" ref="J75:Q75" si="32" xml:space="preserve"> ((J71 + J72) + J74) / 2</f>
        <v>0</v>
      </c>
      <c r="K75" s="274">
        <f t="shared" si="32"/>
        <v>0</v>
      </c>
      <c r="L75" s="274">
        <f t="shared" si="32"/>
        <v>49.928073447930011</v>
      </c>
      <c r="M75" s="274">
        <f t="shared" si="32"/>
        <v>98.22521515579929</v>
      </c>
      <c r="N75" s="274">
        <f t="shared" si="32"/>
        <v>98.74551829435552</v>
      </c>
      <c r="O75" s="274">
        <f t="shared" si="32"/>
        <v>105.92964125385861</v>
      </c>
      <c r="P75" s="274">
        <f t="shared" si="32"/>
        <v>0</v>
      </c>
      <c r="Q75" s="274">
        <f t="shared" si="32"/>
        <v>0</v>
      </c>
    </row>
    <row r="76" spans="1:17" s="259" customFormat="1" outlineLevel="2">
      <c r="A76" s="256"/>
      <c r="B76" s="257"/>
      <c r="C76" s="258"/>
      <c r="D76" s="255"/>
      <c r="E76" s="196"/>
      <c r="F76" s="196"/>
      <c r="G76" s="196"/>
      <c r="H76" s="196"/>
      <c r="I76" s="196"/>
      <c r="J76" s="196"/>
      <c r="K76" s="196"/>
      <c r="L76" s="196"/>
      <c r="M76" s="196"/>
      <c r="N76" s="196"/>
      <c r="O76" s="196"/>
      <c r="P76" s="196"/>
      <c r="Q76" s="196"/>
    </row>
    <row r="77" spans="1:17" s="259" customFormat="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outlineLevel="2">
      <c r="A78" s="256"/>
      <c r="B78" s="257"/>
      <c r="C78" s="258"/>
      <c r="D78" s="255"/>
      <c r="E78" s="196"/>
      <c r="F78" s="196"/>
      <c r="G78" s="196"/>
      <c r="H78" s="196"/>
      <c r="I78" s="196"/>
      <c r="J78" s="196"/>
      <c r="K78" s="196"/>
      <c r="L78" s="196"/>
      <c r="M78" s="196"/>
      <c r="N78" s="196"/>
      <c r="O78" s="196"/>
      <c r="P78" s="196"/>
      <c r="Q78" s="196"/>
    </row>
    <row r="79" spans="1:17" s="573" customFormat="1" outlineLevel="2">
      <c r="A79" s="572"/>
      <c r="B79" s="570"/>
      <c r="C79" s="574"/>
      <c r="D79" s="571"/>
      <c r="E79" s="577" t="s">
        <v>958</v>
      </c>
      <c r="F79" s="577"/>
      <c r="G79" s="577" t="s">
        <v>457</v>
      </c>
      <c r="H79" s="577"/>
      <c r="I79" s="577"/>
      <c r="J79" s="577">
        <f t="shared" ref="J79:Q79" si="33" xml:space="preserve"> IF(J$13 = 1, J71 / J77, 0)</f>
        <v>0</v>
      </c>
      <c r="K79" s="577">
        <f t="shared" si="33"/>
        <v>0</v>
      </c>
      <c r="L79" s="577">
        <f t="shared" si="33"/>
        <v>0</v>
      </c>
      <c r="M79" s="577">
        <f xml:space="preserve"> IF(M$13 = 1, M71 / M77, 0)</f>
        <v>95.379284585627815</v>
      </c>
      <c r="N79" s="577">
        <f t="shared" si="33"/>
        <v>88.195474942097221</v>
      </c>
      <c r="O79" s="577">
        <f t="shared" si="33"/>
        <v>81.510789890709532</v>
      </c>
      <c r="P79" s="577">
        <f t="shared" si="33"/>
        <v>0</v>
      </c>
      <c r="Q79" s="577">
        <f t="shared" si="33"/>
        <v>0</v>
      </c>
    </row>
    <row r="80" spans="1:17" s="573" customFormat="1" outlineLevel="2">
      <c r="A80" s="572"/>
      <c r="B80" s="570"/>
      <c r="C80" s="574"/>
      <c r="D80" s="571" t="s">
        <v>719</v>
      </c>
      <c r="E80" s="577" t="s">
        <v>717</v>
      </c>
      <c r="F80" s="577"/>
      <c r="G80" s="577" t="s">
        <v>457</v>
      </c>
      <c r="H80" s="577"/>
      <c r="I80" s="577"/>
      <c r="J80" s="577">
        <f t="shared" ref="J80:Q80" si="34" xml:space="preserve"> IF(J$13 = 1, J72 / J77, 0)</f>
        <v>0</v>
      </c>
      <c r="K80" s="577">
        <f t="shared" si="34"/>
        <v>0</v>
      </c>
      <c r="L80" s="577">
        <f t="shared" si="34"/>
        <v>0</v>
      </c>
      <c r="M80" s="577">
        <f t="shared" si="34"/>
        <v>0.82813194326728068</v>
      </c>
      <c r="N80" s="577">
        <f t="shared" si="34"/>
        <v>5.0943505214429337</v>
      </c>
      <c r="O80" s="577">
        <f t="shared" si="34"/>
        <v>10.493649187301241</v>
      </c>
      <c r="P80" s="577">
        <f t="shared" si="34"/>
        <v>0</v>
      </c>
      <c r="Q80" s="577">
        <f t="shared" si="34"/>
        <v>0</v>
      </c>
    </row>
    <row r="81" spans="1:17" s="573" customFormat="1" outlineLevel="2">
      <c r="A81" s="572"/>
      <c r="B81" s="570"/>
      <c r="C81" s="574"/>
      <c r="D81" s="571" t="str">
        <f xml:space="preserve"> PR19FDPublishedTables!D$29</f>
        <v>less</v>
      </c>
      <c r="E81" s="577" t="s">
        <v>959</v>
      </c>
      <c r="F81" s="577"/>
      <c r="G81" s="577" t="s">
        <v>457</v>
      </c>
      <c r="H81" s="577"/>
      <c r="I81" s="577"/>
      <c r="J81" s="577">
        <f t="shared" ref="J81:Q81" si="35" xml:space="preserve"> IF(J$13 = 1, J73 / J77, 0)</f>
        <v>0</v>
      </c>
      <c r="K81" s="577">
        <f t="shared" si="35"/>
        <v>0</v>
      </c>
      <c r="L81" s="577">
        <f t="shared" si="35"/>
        <v>0</v>
      </c>
      <c r="M81" s="577">
        <f t="shared" si="35"/>
        <v>4.7718878598331971</v>
      </c>
      <c r="N81" s="577">
        <f t="shared" si="35"/>
        <v>4.6271753429915918</v>
      </c>
      <c r="O81" s="577">
        <f t="shared" si="35"/>
        <v>4.5634201782693342</v>
      </c>
      <c r="P81" s="577">
        <f t="shared" si="35"/>
        <v>0</v>
      </c>
      <c r="Q81" s="577">
        <f t="shared" si="35"/>
        <v>0</v>
      </c>
    </row>
    <row r="82" spans="1:17" s="573" customFormat="1" outlineLevel="2">
      <c r="A82" s="572"/>
      <c r="B82" s="570"/>
      <c r="C82" s="574"/>
      <c r="D82" s="571"/>
      <c r="E82" s="577" t="s">
        <v>960</v>
      </c>
      <c r="F82" s="577"/>
      <c r="G82" s="577" t="s">
        <v>457</v>
      </c>
      <c r="H82" s="577"/>
      <c r="I82" s="577"/>
      <c r="J82" s="577">
        <f t="shared" ref="J82:Q82" si="36" xml:space="preserve"> IF(J$13 = 1, J74 / J77, 0)</f>
        <v>0</v>
      </c>
      <c r="K82" s="577">
        <f t="shared" si="36"/>
        <v>0</v>
      </c>
      <c r="L82" s="577">
        <f t="shared" si="36"/>
        <v>96.142965053477994</v>
      </c>
      <c r="M82" s="577">
        <f t="shared" si="36"/>
        <v>91.43552866906191</v>
      </c>
      <c r="N82" s="577">
        <f t="shared" si="36"/>
        <v>88.662650120548548</v>
      </c>
      <c r="O82" s="577">
        <f t="shared" si="36"/>
        <v>87.441018899741451</v>
      </c>
      <c r="P82" s="577">
        <f t="shared" si="36"/>
        <v>0</v>
      </c>
      <c r="Q82" s="577">
        <f t="shared" si="36"/>
        <v>0</v>
      </c>
    </row>
    <row r="83" spans="1:17" s="573" customFormat="1" outlineLevel="2">
      <c r="A83" s="572"/>
      <c r="B83" s="570"/>
      <c r="C83" s="574"/>
      <c r="D83" s="571"/>
      <c r="E83" s="577" t="s">
        <v>961</v>
      </c>
      <c r="F83" s="577"/>
      <c r="G83" s="577" t="s">
        <v>457</v>
      </c>
      <c r="H83" s="577"/>
      <c r="I83" s="577"/>
      <c r="J83" s="577">
        <f t="shared" ref="J83:Q83" si="37" xml:space="preserve"> IF(J$10 = 1, 0, IF(J$13 = 1, J75 / J77,0))</f>
        <v>0</v>
      </c>
      <c r="K83" s="577">
        <f t="shared" si="37"/>
        <v>0</v>
      </c>
      <c r="L83" s="577">
        <f t="shared" si="37"/>
        <v>0</v>
      </c>
      <c r="M83" s="577">
        <f t="shared" si="37"/>
        <v>93.821472598978502</v>
      </c>
      <c r="N83" s="577">
        <f t="shared" si="37"/>
        <v>90.976237792044344</v>
      </c>
      <c r="O83" s="577">
        <f t="shared" si="37"/>
        <v>89.722728988876113</v>
      </c>
      <c r="P83" s="577">
        <f t="shared" si="37"/>
        <v>0</v>
      </c>
      <c r="Q83" s="577">
        <f t="shared" si="37"/>
        <v>0</v>
      </c>
    </row>
    <row r="84" spans="1:17" s="573" customFormat="1" outlineLevel="1">
      <c r="A84" s="572"/>
      <c r="B84" s="570"/>
      <c r="C84" s="574"/>
      <c r="D84" s="571"/>
      <c r="E84" s="577"/>
      <c r="F84" s="577"/>
      <c r="G84" s="577"/>
      <c r="H84" s="577"/>
      <c r="I84" s="577"/>
      <c r="J84" s="577"/>
      <c r="K84" s="577"/>
      <c r="L84" s="577"/>
      <c r="M84" s="577"/>
      <c r="N84" s="577"/>
      <c r="O84" s="577"/>
      <c r="P84" s="577"/>
      <c r="Q84" s="577"/>
    </row>
    <row r="85" spans="1:17" s="573" customFormat="1" outlineLevel="1">
      <c r="A85" s="572"/>
      <c r="B85" s="602" t="s">
        <v>962</v>
      </c>
      <c r="C85" s="574"/>
      <c r="D85" s="571"/>
      <c r="E85" s="577"/>
      <c r="F85" s="577"/>
      <c r="G85" s="577"/>
      <c r="H85" s="577"/>
      <c r="I85" s="577"/>
      <c r="J85" s="577"/>
      <c r="K85" s="577"/>
      <c r="L85" s="577"/>
      <c r="M85" s="577"/>
      <c r="N85" s="577"/>
      <c r="O85" s="577"/>
      <c r="P85" s="577"/>
      <c r="Q85" s="577"/>
    </row>
    <row r="86" spans="1:17" s="573" customFormat="1" outlineLevel="2">
      <c r="A86" s="572"/>
      <c r="B86" s="570"/>
      <c r="C86" s="574"/>
      <c r="D86" s="571"/>
      <c r="E86" s="577"/>
      <c r="F86" s="577"/>
      <c r="G86" s="577"/>
      <c r="H86" s="577"/>
      <c r="I86" s="577"/>
      <c r="J86" s="577"/>
      <c r="K86" s="577"/>
      <c r="L86" s="577"/>
      <c r="M86" s="577"/>
      <c r="N86" s="577"/>
      <c r="O86" s="577"/>
      <c r="P86" s="577"/>
      <c r="Q86" s="577"/>
    </row>
    <row r="87" spans="1:17" s="607" customFormat="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96.14296505347842</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96.14296505347842</v>
      </c>
      <c r="N88" s="575">
        <f xml:space="preserve"> PR19FDPublishedTables!N$72</f>
        <v>91.374273986825514</v>
      </c>
      <c r="O88" s="575">
        <f xml:space="preserve"> PR19FDPublishedTables!O$72</f>
        <v>86.842109997078907</v>
      </c>
      <c r="P88" s="575">
        <f xml:space="preserve"> PR19FDPublishedTables!P$72</f>
        <v>82.534741341223821</v>
      </c>
      <c r="Q88" s="575">
        <f xml:space="preserve"> PR19FDPublishedTables!Q$72</f>
        <v>78.441018170699152</v>
      </c>
    </row>
    <row r="89" spans="1:17" s="573" customFormat="1" outlineLevel="2">
      <c r="A89" s="572"/>
      <c r="B89" s="570"/>
      <c r="C89" s="574"/>
      <c r="D89" s="639"/>
      <c r="E89" s="577" t="s">
        <v>963</v>
      </c>
      <c r="F89" s="577"/>
      <c r="G89" s="577" t="s">
        <v>457</v>
      </c>
      <c r="H89" s="577"/>
      <c r="I89" s="577"/>
      <c r="J89" s="577">
        <f t="shared" ref="J89:Q89" si="38" xml:space="preserve"> IF(J$12 = 1, J88 * (J$17 - 1) * J$13, 0)</f>
        <v>0</v>
      </c>
      <c r="K89" s="577">
        <f t="shared" si="38"/>
        <v>0</v>
      </c>
      <c r="L89" s="577">
        <f t="shared" si="38"/>
        <v>0</v>
      </c>
      <c r="M89" s="577">
        <f t="shared" si="38"/>
        <v>0.76979508550022824</v>
      </c>
      <c r="N89" s="577">
        <f t="shared" si="38"/>
        <v>3.3568338644820126</v>
      </c>
      <c r="O89" s="577">
        <f t="shared" si="38"/>
        <v>7.6196370271490137</v>
      </c>
      <c r="P89" s="577">
        <f t="shared" si="38"/>
        <v>0</v>
      </c>
      <c r="Q89" s="577">
        <f t="shared" si="38"/>
        <v>0</v>
      </c>
    </row>
    <row r="90" spans="1:17" s="573" customFormat="1" outlineLevel="2">
      <c r="A90" s="572"/>
      <c r="B90" s="570"/>
      <c r="C90" s="574"/>
      <c r="D90" s="639"/>
      <c r="E90" s="577"/>
      <c r="F90" s="577"/>
      <c r="G90" s="577"/>
      <c r="H90" s="577"/>
      <c r="I90" s="577"/>
      <c r="J90" s="577"/>
      <c r="K90" s="577"/>
      <c r="L90" s="577"/>
      <c r="M90" s="577"/>
      <c r="N90" s="577"/>
      <c r="O90" s="577"/>
      <c r="P90" s="577"/>
      <c r="Q90" s="577"/>
    </row>
    <row r="91" spans="1:17" s="573" customFormat="1" outlineLevel="2">
      <c r="A91" s="572"/>
      <c r="B91" s="570"/>
      <c r="C91" s="574"/>
      <c r="D91" s="639"/>
      <c r="E91" s="577" t="s">
        <v>964</v>
      </c>
      <c r="F91" s="577"/>
      <c r="G91" s="577" t="s">
        <v>457</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95.373169967978185</v>
      </c>
      <c r="N91" s="577">
        <f t="shared" ref="N91" si="43" xml:space="preserve"> IF(N$12 = 1, N88 - N89, 0)</f>
        <v>88.017440122343501</v>
      </c>
      <c r="O91" s="577">
        <f t="shared" ref="O91" si="44" xml:space="preserve"> IF(O$12 = 1, O88 - O89, 0)</f>
        <v>79.222472969929896</v>
      </c>
      <c r="P91" s="577">
        <f t="shared" ref="P91" si="45" xml:space="preserve"> IF(P$12 = 1, P88 - P89, 0)</f>
        <v>82.534741341223821</v>
      </c>
      <c r="Q91" s="577">
        <f xml:space="preserve"> IF(Q$12 = 1, Q88 - Q89, 0)</f>
        <v>78.441018170699152</v>
      </c>
    </row>
    <row r="92" spans="1:17" s="573" customFormat="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76979508550022824</v>
      </c>
      <c r="N92" s="577">
        <f t="shared" si="48"/>
        <v>3.3568338644820126</v>
      </c>
      <c r="O92" s="577">
        <f t="shared" si="48"/>
        <v>7.6196370271490137</v>
      </c>
      <c r="P92" s="577">
        <f t="shared" si="48"/>
        <v>0</v>
      </c>
      <c r="Q92" s="577">
        <f t="shared" si="48"/>
        <v>0</v>
      </c>
    </row>
    <row r="93" spans="1:17" s="573" customFormat="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4.7686910666525089</v>
      </c>
      <c r="N93" s="575">
        <f xml:space="preserve"> PR19FDPublishedTables!N$73</f>
        <v>4.5321639897465484</v>
      </c>
      <c r="O93" s="575">
        <f xml:space="preserve"> PR19FDPublishedTables!O$73</f>
        <v>4.3073686558551145</v>
      </c>
      <c r="P93" s="575">
        <f xml:space="preserve"> PR19FDPublishedTables!P$73</f>
        <v>4.0937231705246999</v>
      </c>
      <c r="Q93" s="575">
        <f xml:space="preserve"> PR19FDPublishedTables!Q$73</f>
        <v>3.8906745012666755</v>
      </c>
    </row>
    <row r="94" spans="1:17" s="573" customFormat="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91.374273986825912</v>
      </c>
      <c r="N95" s="575">
        <f xml:space="preserve"> PR19FDPublishedTables!N$75</f>
        <v>86.842109997078964</v>
      </c>
      <c r="O95" s="575">
        <f xml:space="preserve"> PR19FDPublishedTables!O$75</f>
        <v>82.534741341223793</v>
      </c>
      <c r="P95" s="575">
        <f xml:space="preserve"> PR19FDPublishedTables!P$75</f>
        <v>78.441018170699124</v>
      </c>
      <c r="Q95" s="575">
        <f xml:space="preserve"> PR19FDPublishedTables!Q$75</f>
        <v>74.550343669432479</v>
      </c>
    </row>
    <row r="96" spans="1:17" s="573" customFormat="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93.758619520152166</v>
      </c>
      <c r="N96" s="575">
        <f xml:space="preserve"> PR19FDPublishedTables!N$79</f>
        <v>89.108191991952239</v>
      </c>
      <c r="O96" s="575">
        <f xml:space="preserve"> PR19FDPublishedTables!O$79</f>
        <v>84.688425669151343</v>
      </c>
      <c r="P96" s="575">
        <f xml:space="preserve"> PR19FDPublishedTables!P$79</f>
        <v>80.487879755961472</v>
      </c>
      <c r="Q96" s="575">
        <f xml:space="preserve"> PR19FDPublishedTables!Q$79</f>
        <v>76.495680920065809</v>
      </c>
    </row>
    <row r="97" spans="1:17" s="573" customFormat="1" outlineLevel="2">
      <c r="A97" s="572"/>
      <c r="B97" s="570"/>
      <c r="C97" s="574"/>
      <c r="D97" s="571"/>
      <c r="E97" s="577"/>
      <c r="F97" s="577"/>
      <c r="G97" s="577"/>
      <c r="H97" s="577"/>
      <c r="I97" s="577"/>
      <c r="J97" s="577"/>
      <c r="K97" s="577"/>
      <c r="L97" s="577"/>
      <c r="M97" s="577"/>
      <c r="N97" s="577"/>
      <c r="O97" s="577"/>
      <c r="P97" s="577"/>
      <c r="Q97" s="577"/>
    </row>
    <row r="98" spans="1:17" s="607" customFormat="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7.9598064591403954</v>
      </c>
      <c r="O99" s="575">
        <f xml:space="preserve"> PR19FDPublishedTables!O$110</f>
        <v>18.936572934668824</v>
      </c>
      <c r="P99" s="575">
        <f xml:space="preserve"> PR19FDPublishedTables!P$110</f>
        <v>33.240403856389491</v>
      </c>
      <c r="Q99" s="575">
        <f xml:space="preserve"> PR19FDPublishedTables!Q$110</f>
        <v>42.057411958521378</v>
      </c>
    </row>
    <row r="100" spans="1:17" s="573" customFormat="1" outlineLevel="2">
      <c r="A100" s="572"/>
      <c r="B100" s="570"/>
      <c r="C100" s="574"/>
      <c r="D100" s="639"/>
      <c r="E100" s="577" t="s">
        <v>965</v>
      </c>
      <c r="F100" s="577"/>
      <c r="G100" s="577" t="s">
        <v>457</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29242090482292243</v>
      </c>
      <c r="O100" s="577">
        <f t="shared" ref="O100" si="54" xml:space="preserve"> IF(O$12 = 1, O99 * (O$17 - 1) * O$13, 0)</f>
        <v>1.6615189601584286</v>
      </c>
      <c r="P100" s="577">
        <f t="shared" ref="P100" si="55" xml:space="preserve"> IF(P$12 = 1, P99 * (P$17 - 1) * P$13, 0)</f>
        <v>0</v>
      </c>
      <c r="Q100" s="577">
        <f t="shared" ref="Q100" si="56" xml:space="preserve"> IF(Q$12 = 1, Q99 * (Q$17 - 1) * Q$13, 0)</f>
        <v>0</v>
      </c>
    </row>
    <row r="101" spans="1:17" s="573" customFormat="1" outlineLevel="2">
      <c r="A101" s="572"/>
      <c r="B101" s="570"/>
      <c r="C101" s="574"/>
      <c r="D101" s="639"/>
      <c r="E101" s="577"/>
      <c r="F101" s="577"/>
      <c r="G101" s="577"/>
      <c r="H101" s="577"/>
      <c r="I101" s="577"/>
      <c r="J101" s="577"/>
      <c r="K101" s="577"/>
      <c r="L101" s="577"/>
      <c r="M101" s="577"/>
      <c r="N101" s="577"/>
      <c r="O101" s="577"/>
      <c r="P101" s="577"/>
      <c r="Q101" s="577"/>
    </row>
    <row r="102" spans="1:17" s="573" customFormat="1" outlineLevel="2">
      <c r="A102" s="572"/>
      <c r="B102" s="570"/>
      <c r="C102" s="574"/>
      <c r="D102" s="639"/>
      <c r="E102" s="577" t="s">
        <v>966</v>
      </c>
      <c r="F102" s="577"/>
      <c r="G102" s="577" t="s">
        <v>457</v>
      </c>
      <c r="H102" s="577"/>
      <c r="I102" s="577"/>
      <c r="J102" s="577">
        <f t="shared" ref="J102:P102" si="57" xml:space="preserve"> IF(J$12 = 1, J99 - J100, 0)</f>
        <v>0</v>
      </c>
      <c r="K102" s="577">
        <f t="shared" si="57"/>
        <v>0</v>
      </c>
      <c r="L102" s="577">
        <f t="shared" si="57"/>
        <v>0</v>
      </c>
      <c r="M102" s="577">
        <f xml:space="preserve"> IF(M$12 = 1, M99 - M100, 0)</f>
        <v>0</v>
      </c>
      <c r="N102" s="577">
        <f t="shared" si="57"/>
        <v>7.6673855543174732</v>
      </c>
      <c r="O102" s="577">
        <f t="shared" si="57"/>
        <v>17.275053974510396</v>
      </c>
      <c r="P102" s="577">
        <f t="shared" si="57"/>
        <v>33.240403856389491</v>
      </c>
      <c r="Q102" s="577">
        <f xml:space="preserve"> IF(Q$12 = 1, Q99 - Q100, 0)</f>
        <v>42.057411958521378</v>
      </c>
    </row>
    <row r="103" spans="1:17" s="573" customFormat="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29242090482292243</v>
      </c>
      <c r="O103" s="577">
        <f t="shared" si="58"/>
        <v>1.6615189601584286</v>
      </c>
      <c r="P103" s="577">
        <f t="shared" si="58"/>
        <v>0</v>
      </c>
      <c r="Q103" s="577">
        <f t="shared" si="58"/>
        <v>0</v>
      </c>
    </row>
    <row r="104" spans="1:17" s="573" customFormat="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8.1622297571168936</v>
      </c>
      <c r="N104" s="575">
        <f xml:space="preserve"> PR19FDPublishedTables!N$111</f>
        <v>11.660759716880385</v>
      </c>
      <c r="O104" s="575">
        <f xml:space="preserve"> PR19FDPublishedTables!O$111</f>
        <v>15.630726968088826</v>
      </c>
      <c r="P104" s="575">
        <f xml:space="preserve"> PR19FDPublishedTables!P$111</f>
        <v>10.731882827531606</v>
      </c>
      <c r="Q104" s="575">
        <f xml:space="preserve"> PR19FDPublishedTables!Q$111</f>
        <v>5.9288969118547481</v>
      </c>
    </row>
    <row r="105" spans="1:17" s="573" customFormat="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20242329797649872</v>
      </c>
      <c r="N105" s="575">
        <f xml:space="preserve"> PR19FDPublishedTables!N$112</f>
        <v>0.68399324135199768</v>
      </c>
      <c r="O105" s="575">
        <f xml:space="preserve"> PR19FDPublishedTables!O$112</f>
        <v>1.3268960463681774</v>
      </c>
      <c r="P105" s="575">
        <f xml:space="preserve"> PR19FDPublishedTables!P$112</f>
        <v>1.9148747253996956</v>
      </c>
      <c r="Q105" s="575">
        <f xml:space="preserve"> PR19FDPublishedTables!Q$112</f>
        <v>2.233084276556657</v>
      </c>
    </row>
    <row r="106" spans="1:17" s="573" customFormat="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7.9598064591403945</v>
      </c>
      <c r="N106" s="575">
        <f xml:space="preserve"> PR19FDPublishedTables!N$113</f>
        <v>18.936572934668781</v>
      </c>
      <c r="O106" s="575">
        <f xml:space="preserve"> PR19FDPublishedTables!O$113</f>
        <v>33.240403856389477</v>
      </c>
      <c r="P106" s="575">
        <f xml:space="preserve"> PR19FDPublishedTables!P$113</f>
        <v>42.057411958521399</v>
      </c>
      <c r="Q106" s="575">
        <f xml:space="preserve"> PR19FDPublishedTables!Q$113</f>
        <v>45.753224593819468</v>
      </c>
    </row>
    <row r="107" spans="1:17" s="573" customFormat="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3.9799032295701973</v>
      </c>
      <c r="N107" s="575">
        <f xml:space="preserve"> PR19FDPublishedTables!N$117</f>
        <v>13.448189696904588</v>
      </c>
      <c r="O107" s="575">
        <f xml:space="preserve"> PR19FDPublishedTables!O$117</f>
        <v>26.088488395529151</v>
      </c>
      <c r="P107" s="575">
        <f xml:space="preserve"> PR19FDPublishedTables!P$117</f>
        <v>37.648907907455445</v>
      </c>
      <c r="Q107" s="575">
        <f xml:space="preserve"> PR19FDPublishedTables!Q$117</f>
        <v>43.905318276170419</v>
      </c>
    </row>
    <row r="108" spans="1:17" s="573" customFormat="1" outlineLevel="1">
      <c r="A108" s="572"/>
      <c r="B108" s="570"/>
      <c r="C108" s="574"/>
      <c r="D108" s="571"/>
      <c r="E108" s="577"/>
      <c r="F108" s="577"/>
      <c r="G108" s="577"/>
      <c r="H108" s="577"/>
      <c r="I108" s="577"/>
      <c r="J108" s="577"/>
      <c r="K108" s="577"/>
      <c r="L108" s="577"/>
      <c r="M108" s="577"/>
      <c r="N108" s="577"/>
      <c r="O108" s="577"/>
      <c r="P108" s="577"/>
      <c r="Q108" s="577"/>
    </row>
    <row r="109" spans="1:17" s="573" customFormat="1" outlineLevel="1">
      <c r="A109" s="572"/>
      <c r="B109" s="602" t="s">
        <v>967</v>
      </c>
      <c r="C109" s="574"/>
      <c r="D109" s="571"/>
      <c r="E109" s="577"/>
      <c r="F109" s="577"/>
      <c r="G109" s="577"/>
      <c r="H109" s="577"/>
      <c r="I109" s="577"/>
      <c r="J109" s="577"/>
      <c r="K109" s="577"/>
      <c r="L109" s="577"/>
      <c r="M109" s="577"/>
      <c r="N109" s="577"/>
      <c r="O109" s="577"/>
      <c r="P109" s="577"/>
      <c r="Q109" s="577"/>
    </row>
    <row r="110" spans="1:17" s="573" customFormat="1" outlineLevel="2">
      <c r="A110" s="572"/>
      <c r="B110" s="570"/>
      <c r="C110" s="574"/>
      <c r="D110" s="571"/>
      <c r="E110" s="577"/>
      <c r="F110" s="577"/>
      <c r="G110" s="577"/>
      <c r="H110" s="577"/>
      <c r="I110" s="577"/>
      <c r="J110" s="577"/>
      <c r="K110" s="577"/>
      <c r="L110" s="577"/>
      <c r="M110" s="577"/>
      <c r="N110" s="577"/>
      <c r="O110" s="577"/>
      <c r="P110" s="577"/>
      <c r="Q110" s="577"/>
    </row>
    <row r="111" spans="1:17" s="573" customFormat="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93.821472598978502</v>
      </c>
      <c r="N111" s="577">
        <f t="shared" si="59"/>
        <v>90.976237792044344</v>
      </c>
      <c r="O111" s="577">
        <f t="shared" si="59"/>
        <v>89.722728988876113</v>
      </c>
      <c r="P111" s="577">
        <f t="shared" si="59"/>
        <v>0</v>
      </c>
      <c r="Q111" s="577">
        <f t="shared" si="59"/>
        <v>0</v>
      </c>
    </row>
    <row r="112" spans="1:17" s="573" customFormat="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93.758619520152166</v>
      </c>
      <c r="N112" s="575">
        <f xml:space="preserve"> PR19FDPublishedTables!N$79</f>
        <v>89.108191991952239</v>
      </c>
      <c r="O112" s="575">
        <f xml:space="preserve"> PR19FDPublishedTables!O$79</f>
        <v>84.688425669151343</v>
      </c>
      <c r="P112" s="575">
        <f xml:space="preserve"> PR19FDPublishedTables!P$79</f>
        <v>80.487879755961472</v>
      </c>
      <c r="Q112" s="575">
        <f xml:space="preserve"> PR19FDPublishedTables!Q$79</f>
        <v>76.495680920065809</v>
      </c>
    </row>
    <row r="113" spans="1:17" s="573" customFormat="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3.9799032295701973</v>
      </c>
      <c r="N113" s="575">
        <f xml:space="preserve"> PR19FDPublishedTables!N$117</f>
        <v>13.448189696904588</v>
      </c>
      <c r="O113" s="575">
        <f xml:space="preserve"> PR19FDPublishedTables!O$117</f>
        <v>26.088488395529151</v>
      </c>
      <c r="P113" s="575">
        <f xml:space="preserve"> PR19FDPublishedTables!P$117</f>
        <v>37.648907907455445</v>
      </c>
      <c r="Q113" s="575">
        <f xml:space="preserve"> PR19FDPublishedTables!Q$117</f>
        <v>43.905318276170419</v>
      </c>
    </row>
    <row r="114" spans="1:17" s="573" customFormat="1" outlineLevel="2">
      <c r="A114" s="572"/>
      <c r="B114" s="570"/>
      <c r="C114" s="574"/>
      <c r="D114" s="571"/>
      <c r="E114" s="608" t="s">
        <v>968</v>
      </c>
      <c r="F114" s="608"/>
      <c r="G114" s="608" t="s">
        <v>457</v>
      </c>
      <c r="H114" s="608"/>
      <c r="I114" s="608"/>
      <c r="J114" s="609">
        <f t="shared" ref="J114:Q114" si="60" xml:space="preserve"> SUM(J111:J113)</f>
        <v>0</v>
      </c>
      <c r="K114" s="609">
        <f t="shared" si="60"/>
        <v>0</v>
      </c>
      <c r="L114" s="609">
        <f t="shared" si="60"/>
        <v>0</v>
      </c>
      <c r="M114" s="609">
        <f t="shared" si="60"/>
        <v>191.55999534870085</v>
      </c>
      <c r="N114" s="609">
        <f t="shared" si="60"/>
        <v>193.53261948090119</v>
      </c>
      <c r="O114" s="609">
        <f t="shared" si="60"/>
        <v>200.49964305355658</v>
      </c>
      <c r="P114" s="609">
        <f t="shared" si="60"/>
        <v>118.13678766341692</v>
      </c>
      <c r="Q114" s="609">
        <f t="shared" si="60"/>
        <v>120.40099919623623</v>
      </c>
    </row>
    <row r="115" spans="1:17" s="259" customFormat="1" outlineLevel="1">
      <c r="A115" s="256"/>
      <c r="B115" s="257"/>
      <c r="C115" s="258"/>
      <c r="D115" s="255"/>
      <c r="E115" s="196"/>
      <c r="F115" s="196"/>
      <c r="G115" s="196"/>
      <c r="H115" s="196"/>
      <c r="I115" s="196"/>
      <c r="J115" s="196"/>
      <c r="K115" s="196"/>
      <c r="L115" s="196"/>
      <c r="M115" s="196"/>
      <c r="N115" s="196"/>
      <c r="O115" s="196"/>
      <c r="P115" s="196"/>
      <c r="Q115" s="196"/>
    </row>
    <row r="116" spans="1:17" s="259" customFormat="1" outlineLevel="1">
      <c r="A116" s="256"/>
      <c r="B116" s="257" t="s">
        <v>936</v>
      </c>
      <c r="C116" s="258"/>
      <c r="D116" s="255"/>
      <c r="E116" s="196"/>
      <c r="F116" s="196"/>
      <c r="G116" s="196"/>
      <c r="H116" s="196"/>
      <c r="I116" s="196"/>
      <c r="J116" s="196"/>
      <c r="K116" s="196"/>
      <c r="L116" s="196"/>
      <c r="M116" s="196"/>
      <c r="N116" s="196"/>
      <c r="O116" s="196"/>
      <c r="P116" s="196"/>
      <c r="Q116" s="196"/>
    </row>
    <row r="117" spans="1:17" s="259" customFormat="1" outlineLevel="2">
      <c r="A117" s="256"/>
      <c r="B117" s="257"/>
      <c r="C117" s="258"/>
      <c r="D117" s="255"/>
      <c r="E117" s="196"/>
      <c r="F117" s="196"/>
      <c r="G117" s="196"/>
      <c r="H117" s="196"/>
      <c r="I117" s="196"/>
      <c r="J117" s="196"/>
      <c r="K117" s="196"/>
      <c r="L117" s="196"/>
      <c r="M117" s="274"/>
      <c r="N117" s="196"/>
      <c r="O117" s="196"/>
      <c r="P117" s="196"/>
      <c r="Q117" s="196"/>
    </row>
    <row r="118" spans="1:17" s="259" customFormat="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outlineLevel="1">
      <c r="A120" s="256"/>
      <c r="B120" s="257"/>
      <c r="C120" s="258"/>
      <c r="D120" s="255"/>
      <c r="E120" s="196"/>
      <c r="F120" s="196"/>
      <c r="G120" s="196"/>
      <c r="H120" s="196"/>
      <c r="I120" s="196"/>
      <c r="J120" s="196"/>
      <c r="K120" s="196"/>
      <c r="L120" s="196"/>
      <c r="M120" s="196"/>
      <c r="N120" s="196"/>
      <c r="O120" s="196"/>
      <c r="P120" s="196"/>
      <c r="Q120" s="196"/>
    </row>
    <row r="121" spans="1:17" s="259" customFormat="1" outlineLevel="1">
      <c r="A121" s="256"/>
      <c r="B121" s="257" t="s">
        <v>969</v>
      </c>
      <c r="C121" s="258"/>
      <c r="D121" s="255"/>
      <c r="E121" s="196"/>
      <c r="F121" s="196"/>
      <c r="G121" s="196"/>
      <c r="H121" s="196"/>
      <c r="I121" s="196"/>
      <c r="J121" s="196"/>
      <c r="K121" s="196"/>
      <c r="L121" s="196"/>
      <c r="M121" s="196"/>
      <c r="N121" s="196"/>
      <c r="O121" s="196"/>
      <c r="P121" s="196"/>
      <c r="Q121" s="196"/>
    </row>
    <row r="122" spans="1:17" s="259" customFormat="1" outlineLevel="2">
      <c r="A122" s="256"/>
      <c r="B122" s="257"/>
      <c r="C122" s="258"/>
      <c r="D122" s="255"/>
      <c r="E122" s="196"/>
      <c r="F122" s="196"/>
      <c r="G122" s="196"/>
      <c r="H122" s="196"/>
      <c r="I122" s="196"/>
      <c r="J122" s="196"/>
      <c r="K122" s="196"/>
      <c r="L122" s="196"/>
      <c r="N122" s="196"/>
      <c r="O122" s="196"/>
      <c r="P122" s="196"/>
      <c r="Q122" s="196"/>
    </row>
    <row r="123" spans="1:17" s="526" customFormat="1" outlineLevel="2">
      <c r="A123" s="593"/>
      <c r="B123" s="594"/>
      <c r="C123" s="595"/>
      <c r="D123" s="596"/>
      <c r="E123" s="525" t="s">
        <v>970</v>
      </c>
      <c r="F123" s="525"/>
      <c r="G123" s="525" t="s">
        <v>457</v>
      </c>
      <c r="H123" s="525"/>
      <c r="I123" s="525"/>
      <c r="J123" s="525">
        <f t="shared" ref="J123:Q123" si="63" xml:space="preserve"> J79 * J119</f>
        <v>0</v>
      </c>
      <c r="K123" s="525">
        <f t="shared" si="63"/>
        <v>0</v>
      </c>
      <c r="L123" s="525">
        <f t="shared" si="63"/>
        <v>0</v>
      </c>
      <c r="M123" s="525">
        <f t="shared" si="63"/>
        <v>100.39764131498519</v>
      </c>
      <c r="N123" s="525">
        <f t="shared" si="63"/>
        <v>98.59049573728764</v>
      </c>
      <c r="O123" s="525">
        <f t="shared" si="63"/>
        <v>99.173850869745422</v>
      </c>
      <c r="P123" s="525">
        <f t="shared" si="63"/>
        <v>0</v>
      </c>
      <c r="Q123" s="525">
        <f t="shared" si="63"/>
        <v>0</v>
      </c>
    </row>
    <row r="124" spans="1:17" s="526" customFormat="1" outlineLevel="2">
      <c r="A124" s="593"/>
      <c r="B124" s="594"/>
      <c r="C124" s="595"/>
      <c r="D124" s="596" t="s">
        <v>719</v>
      </c>
      <c r="E124" s="525" t="s">
        <v>971</v>
      </c>
      <c r="F124" s="525"/>
      <c r="G124" s="525" t="s">
        <v>457</v>
      </c>
      <c r="H124" s="525"/>
      <c r="I124" s="525"/>
      <c r="J124" s="525">
        <f t="shared" ref="J124:Q124" si="64" xml:space="preserve"> J80 * J119</f>
        <v>0</v>
      </c>
      <c r="K124" s="525">
        <f t="shared" si="64"/>
        <v>0</v>
      </c>
      <c r="L124" s="525">
        <f t="shared" si="64"/>
        <v>0</v>
      </c>
      <c r="M124" s="525">
        <f t="shared" si="64"/>
        <v>0.87170389422441108</v>
      </c>
      <c r="N124" s="525">
        <f t="shared" si="64"/>
        <v>5.6947881248818346</v>
      </c>
      <c r="O124" s="525">
        <f t="shared" si="64"/>
        <v>12.767580843912977</v>
      </c>
      <c r="P124" s="525">
        <f t="shared" si="64"/>
        <v>0</v>
      </c>
      <c r="Q124" s="525">
        <f t="shared" si="64"/>
        <v>0</v>
      </c>
    </row>
    <row r="125" spans="1:17" s="526" customFormat="1" outlineLevel="2">
      <c r="A125" s="593"/>
      <c r="B125" s="594"/>
      <c r="C125" s="595"/>
      <c r="D125" s="596" t="s">
        <v>631</v>
      </c>
      <c r="E125" s="525" t="s">
        <v>972</v>
      </c>
      <c r="F125" s="525"/>
      <c r="G125" s="525" t="s">
        <v>457</v>
      </c>
      <c r="H125" s="525"/>
      <c r="I125" s="525"/>
      <c r="J125" s="525">
        <f t="shared" ref="J125:Q125" si="65" xml:space="preserve"> J81 * J119</f>
        <v>0</v>
      </c>
      <c r="K125" s="525">
        <f t="shared" si="65"/>
        <v>0</v>
      </c>
      <c r="L125" s="525">
        <f t="shared" si="65"/>
        <v>0</v>
      </c>
      <c r="M125" s="525">
        <f t="shared" si="65"/>
        <v>5.0229595223767971</v>
      </c>
      <c r="N125" s="525">
        <f t="shared" si="65"/>
        <v>5.1725500795636066</v>
      </c>
      <c r="O125" s="525">
        <f t="shared" si="65"/>
        <v>5.5522950129974564</v>
      </c>
      <c r="P125" s="525">
        <f t="shared" si="65"/>
        <v>0</v>
      </c>
      <c r="Q125" s="525">
        <f t="shared" si="65"/>
        <v>0</v>
      </c>
    </row>
    <row r="126" spans="1:17" s="526" customFormat="1" outlineLevel="2">
      <c r="A126" s="593"/>
      <c r="B126" s="594"/>
      <c r="C126" s="595"/>
      <c r="D126" s="596"/>
      <c r="E126" s="525" t="s">
        <v>973</v>
      </c>
      <c r="F126" s="525"/>
      <c r="G126" s="525" t="s">
        <v>457</v>
      </c>
      <c r="H126" s="525"/>
      <c r="I126" s="525"/>
      <c r="J126" s="525">
        <f t="shared" ref="J126:Q126" si="66" xml:space="preserve"> J82 * J119</f>
        <v>0</v>
      </c>
      <c r="K126" s="525">
        <f t="shared" si="66"/>
        <v>0</v>
      </c>
      <c r="L126" s="525">
        <f t="shared" si="66"/>
        <v>100.18672002054416</v>
      </c>
      <c r="M126" s="525">
        <f t="shared" si="66"/>
        <v>96.246385686832824</v>
      </c>
      <c r="N126" s="525">
        <f t="shared" si="66"/>
        <v>99.112733782605858</v>
      </c>
      <c r="O126" s="525">
        <f t="shared" si="66"/>
        <v>106.38913670066096</v>
      </c>
      <c r="P126" s="525">
        <f t="shared" si="66"/>
        <v>0</v>
      </c>
      <c r="Q126" s="525">
        <f t="shared" si="66"/>
        <v>0</v>
      </c>
    </row>
    <row r="127" spans="1:17" s="573" customFormat="1" outlineLevel="2">
      <c r="A127" s="572"/>
      <c r="B127" s="570"/>
      <c r="C127" s="574"/>
      <c r="D127" s="571"/>
      <c r="E127" s="577"/>
      <c r="F127" s="577"/>
      <c r="G127" s="577"/>
      <c r="H127" s="577"/>
      <c r="I127" s="577"/>
      <c r="J127" s="577"/>
      <c r="K127" s="577"/>
      <c r="L127" s="577"/>
      <c r="M127" s="274"/>
      <c r="N127" s="577"/>
      <c r="O127" s="577"/>
      <c r="P127" s="577"/>
      <c r="Q127" s="577"/>
    </row>
    <row r="128" spans="1:17" s="658" customFormat="1" outlineLevel="2">
      <c r="A128" s="654"/>
      <c r="B128" s="655"/>
      <c r="C128" s="656"/>
      <c r="D128" s="657"/>
      <c r="E128" s="645" t="s">
        <v>974</v>
      </c>
      <c r="F128" s="645"/>
      <c r="G128" s="645" t="s">
        <v>457</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100.39120497828719</v>
      </c>
      <c r="N128" s="645">
        <f t="shared" ref="N128" si="70" xml:space="preserve"> IF(N$11 = 1, N91 * N119 - (M132 - M126), N91 * N119)</f>
        <v>98.391477123809551</v>
      </c>
      <c r="O128" s="645">
        <f t="shared" ref="O128" si="71" xml:space="preserve"> IF(O$11 = 1, O91 * O119 - (N132 - N126), O91 * O119)</f>
        <v>96.389664857704574</v>
      </c>
      <c r="P128" s="645">
        <f t="shared" ref="P128" si="72" xml:space="preserve"> IF(P$11 = 1, P91 * P119 - (O132 - O126), P91 * P119)</f>
        <v>0</v>
      </c>
      <c r="Q128" s="645">
        <f t="shared" ref="Q128" si="73" xml:space="preserve"> IF(Q$11 = 1, Q91 * Q119 - (P132 - P126), Q91 * Q119)</f>
        <v>0</v>
      </c>
    </row>
    <row r="129" spans="1:17" s="658" customFormat="1" outlineLevel="2">
      <c r="A129" s="654"/>
      <c r="B129" s="655"/>
      <c r="C129" s="656"/>
      <c r="D129" s="657" t="s">
        <v>719</v>
      </c>
      <c r="E129" s="645" t="s">
        <v>975</v>
      </c>
      <c r="F129" s="645"/>
      <c r="G129" s="645" t="s">
        <v>457</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81029765756636862</v>
      </c>
      <c r="N129" s="645">
        <f>IF(N$11 = 1, (N92 - PR19FDPublishedTables!N62) * N119, N92 * N119)</f>
        <v>3.7524818027713529</v>
      </c>
      <c r="O129" s="645">
        <f>IF(O$11 = 1, (O92 - PR19FDPublishedTables!O62) * O119, O92 * O119)</f>
        <v>9.2707817851510796</v>
      </c>
      <c r="P129" s="645">
        <f>IF(P$11 = 1, (P92 - PR19FDPublishedTables!P62) * P119, P92 * P119)</f>
        <v>0</v>
      </c>
      <c r="Q129" s="645">
        <f>IF(Q$11 = 1, (Q92 - PR19FDPublishedTables!Q62) * Q119, Q92 * Q119)</f>
        <v>0</v>
      </c>
    </row>
    <row r="130" spans="1:17" s="526" customFormat="1" outlineLevel="2">
      <c r="A130" s="593"/>
      <c r="B130" s="594"/>
      <c r="C130" s="595"/>
      <c r="D130" s="596" t="s">
        <v>631</v>
      </c>
      <c r="E130" s="525" t="s">
        <v>976</v>
      </c>
      <c r="F130" s="525"/>
      <c r="G130" s="525" t="s">
        <v>457</v>
      </c>
      <c r="H130" s="525"/>
      <c r="I130" s="525"/>
      <c r="J130" s="525">
        <f t="shared" ref="J130:Q130" si="74" xml:space="preserve"> J93 * J119</f>
        <v>0</v>
      </c>
      <c r="K130" s="525">
        <f t="shared" si="74"/>
        <v>0</v>
      </c>
      <c r="L130" s="525">
        <f t="shared" si="74"/>
        <v>0</v>
      </c>
      <c r="M130" s="525">
        <f t="shared" si="74"/>
        <v>5.0195945307383365</v>
      </c>
      <c r="N130" s="525">
        <f t="shared" si="74"/>
        <v>5.0663403627584165</v>
      </c>
      <c r="O130" s="525">
        <f t="shared" si="74"/>
        <v>5.2407581534856407</v>
      </c>
      <c r="P130" s="525">
        <f t="shared" si="74"/>
        <v>0</v>
      </c>
      <c r="Q130" s="525">
        <f t="shared" si="74"/>
        <v>0</v>
      </c>
    </row>
    <row r="131" spans="1:17" s="526" customFormat="1" outlineLevel="2">
      <c r="A131" s="593"/>
      <c r="B131" s="594"/>
      <c r="C131" s="595"/>
      <c r="D131" s="596" t="s">
        <v>631</v>
      </c>
      <c r="E131" s="525" t="s">
        <v>977</v>
      </c>
      <c r="F131" s="525"/>
      <c r="G131" s="525" t="s">
        <v>457</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outlineLevel="2">
      <c r="A132" s="593"/>
      <c r="B132" s="594"/>
      <c r="C132" s="595"/>
      <c r="D132" s="596"/>
      <c r="E132" s="525" t="s">
        <v>978</v>
      </c>
      <c r="F132" s="525"/>
      <c r="G132" s="525" t="s">
        <v>457</v>
      </c>
      <c r="H132" s="525"/>
      <c r="I132" s="525"/>
      <c r="J132" s="525">
        <f t="shared" ref="J132:Q132" si="76" xml:space="preserve"> IF( J$10 = 1, J87 * J119, J95 * J119)</f>
        <v>0</v>
      </c>
      <c r="K132" s="525">
        <f t="shared" si="76"/>
        <v>0</v>
      </c>
      <c r="L132" s="525">
        <f t="shared" si="76"/>
        <v>100.1867200205446</v>
      </c>
      <c r="M132" s="525">
        <f t="shared" si="76"/>
        <v>96.181908105115667</v>
      </c>
      <c r="N132" s="525">
        <f t="shared" si="76"/>
        <v>97.077618563822483</v>
      </c>
      <c r="O132" s="525">
        <f t="shared" si="76"/>
        <v>100.41968848937</v>
      </c>
      <c r="P132" s="525">
        <f t="shared" si="76"/>
        <v>0</v>
      </c>
      <c r="Q132" s="525">
        <f t="shared" si="76"/>
        <v>0</v>
      </c>
    </row>
    <row r="133" spans="1:17" s="573" customFormat="1" outlineLevel="2">
      <c r="A133" s="572"/>
      <c r="B133" s="570"/>
      <c r="C133" s="574"/>
      <c r="D133" s="571"/>
      <c r="E133" s="577"/>
      <c r="F133" s="577"/>
      <c r="G133" s="577"/>
      <c r="H133" s="577"/>
      <c r="I133" s="577"/>
      <c r="J133" s="577"/>
      <c r="K133" s="577"/>
      <c r="L133" s="577"/>
      <c r="M133" s="577"/>
      <c r="N133" s="577"/>
      <c r="O133" s="577"/>
      <c r="P133" s="577"/>
      <c r="Q133" s="577"/>
    </row>
    <row r="134" spans="1:17" s="526" customFormat="1" outlineLevel="2">
      <c r="A134" s="593"/>
      <c r="B134" s="594"/>
      <c r="C134" s="595"/>
      <c r="D134" s="596"/>
      <c r="E134" s="525" t="s">
        <v>979</v>
      </c>
      <c r="F134" s="525"/>
      <c r="G134" s="525" t="s">
        <v>457</v>
      </c>
      <c r="H134" s="525"/>
      <c r="I134" s="525"/>
      <c r="J134" s="525">
        <f t="shared" ref="J134:Q134" si="77" xml:space="preserve"> J102 * J119</f>
        <v>0</v>
      </c>
      <c r="K134" s="525">
        <f t="shared" si="77"/>
        <v>0</v>
      </c>
      <c r="L134" s="525">
        <f t="shared" si="77"/>
        <v>0</v>
      </c>
      <c r="M134" s="525">
        <f t="shared" si="77"/>
        <v>0</v>
      </c>
      <c r="N134" s="525">
        <f t="shared" si="77"/>
        <v>8.5710898808058769</v>
      </c>
      <c r="O134" s="525">
        <f t="shared" si="77"/>
        <v>21.018488827454838</v>
      </c>
      <c r="P134" s="525">
        <f t="shared" si="77"/>
        <v>0</v>
      </c>
      <c r="Q134" s="525">
        <f t="shared" si="77"/>
        <v>0</v>
      </c>
    </row>
    <row r="135" spans="1:17" s="526" customFormat="1" outlineLevel="2">
      <c r="A135" s="593"/>
      <c r="B135" s="594"/>
      <c r="C135" s="595"/>
      <c r="D135" s="596" t="s">
        <v>719</v>
      </c>
      <c r="E135" s="525" t="s">
        <v>980</v>
      </c>
      <c r="F135" s="525"/>
      <c r="G135" s="525" t="s">
        <v>457</v>
      </c>
      <c r="H135" s="525"/>
      <c r="I135" s="525"/>
      <c r="J135" s="525">
        <f t="shared" ref="J135:Q135" si="78" xml:space="preserve"> J103 * J119</f>
        <v>0</v>
      </c>
      <c r="K135" s="525">
        <f t="shared" si="78"/>
        <v>0</v>
      </c>
      <c r="L135" s="525">
        <f t="shared" si="78"/>
        <v>0</v>
      </c>
      <c r="M135" s="525">
        <f t="shared" si="78"/>
        <v>0</v>
      </c>
      <c r="N135" s="525">
        <f t="shared" si="78"/>
        <v>0.32688663436945914</v>
      </c>
      <c r="O135" s="525">
        <f t="shared" si="78"/>
        <v>2.0215634493659564</v>
      </c>
      <c r="P135" s="525">
        <f t="shared" si="78"/>
        <v>0</v>
      </c>
      <c r="Q135" s="525">
        <f t="shared" si="78"/>
        <v>0</v>
      </c>
    </row>
    <row r="136" spans="1:17" s="526" customFormat="1" outlineLevel="2">
      <c r="A136" s="593"/>
      <c r="B136" s="594"/>
      <c r="C136" s="595"/>
      <c r="D136" s="596" t="s">
        <v>719</v>
      </c>
      <c r="E136" s="525" t="s">
        <v>981</v>
      </c>
      <c r="F136" s="525"/>
      <c r="G136" s="525" t="s">
        <v>457</v>
      </c>
      <c r="H136" s="525"/>
      <c r="I136" s="525"/>
      <c r="J136" s="525">
        <f t="shared" ref="J136:Q136" si="79" xml:space="preserve"> J104 * J119</f>
        <v>0</v>
      </c>
      <c r="K136" s="525">
        <f t="shared" si="79"/>
        <v>0</v>
      </c>
      <c r="L136" s="525">
        <f t="shared" si="79"/>
        <v>0</v>
      </c>
      <c r="M136" s="525">
        <f t="shared" si="79"/>
        <v>8.591683393785928</v>
      </c>
      <c r="N136" s="525">
        <f t="shared" si="79"/>
        <v>13.035136801694211</v>
      </c>
      <c r="O136" s="525">
        <f t="shared" si="79"/>
        <v>19.017842759190756</v>
      </c>
      <c r="P136" s="525">
        <f t="shared" si="79"/>
        <v>0</v>
      </c>
      <c r="Q136" s="525">
        <f t="shared" si="79"/>
        <v>0</v>
      </c>
    </row>
    <row r="137" spans="1:17" s="526" customFormat="1" outlineLevel="2">
      <c r="A137" s="593"/>
      <c r="B137" s="594"/>
      <c r="C137" s="595"/>
      <c r="D137" s="596" t="s">
        <v>631</v>
      </c>
      <c r="E137" s="525" t="s">
        <v>982</v>
      </c>
      <c r="F137" s="525"/>
      <c r="G137" s="525" t="s">
        <v>457</v>
      </c>
      <c r="H137" s="525"/>
      <c r="I137" s="525"/>
      <c r="J137" s="525">
        <f t="shared" ref="J137:Q137" si="80" xml:space="preserve"> J105 * J119</f>
        <v>0</v>
      </c>
      <c r="K137" s="525">
        <f t="shared" si="80"/>
        <v>0</v>
      </c>
      <c r="L137" s="525">
        <f t="shared" si="80"/>
        <v>0</v>
      </c>
      <c r="M137" s="525">
        <f t="shared" si="80"/>
        <v>0.21307374816589075</v>
      </c>
      <c r="N137" s="525">
        <f t="shared" si="80"/>
        <v>0.76461102783471357</v>
      </c>
      <c r="O137" s="525">
        <f t="shared" si="80"/>
        <v>1.614429093358243</v>
      </c>
      <c r="P137" s="525">
        <f t="shared" si="80"/>
        <v>0</v>
      </c>
      <c r="Q137" s="525">
        <f t="shared" si="80"/>
        <v>0</v>
      </c>
    </row>
    <row r="138" spans="1:17" s="526" customFormat="1" outlineLevel="2">
      <c r="A138" s="593"/>
      <c r="B138" s="594"/>
      <c r="C138" s="595"/>
      <c r="D138" s="596"/>
      <c r="E138" s="525" t="s">
        <v>983</v>
      </c>
      <c r="F138" s="525"/>
      <c r="G138" s="525" t="s">
        <v>457</v>
      </c>
      <c r="H138" s="525"/>
      <c r="I138" s="525"/>
      <c r="J138" s="525">
        <f t="shared" ref="J138:Q138" si="81" xml:space="preserve"> IF( J$10 = 1, J98 * J119, J106 * J119)</f>
        <v>0</v>
      </c>
      <c r="K138" s="525">
        <f t="shared" si="81"/>
        <v>0</v>
      </c>
      <c r="L138" s="525">
        <f t="shared" si="81"/>
        <v>0</v>
      </c>
      <c r="M138" s="525">
        <f t="shared" si="81"/>
        <v>8.3786096456200365</v>
      </c>
      <c r="N138" s="525">
        <f t="shared" si="81"/>
        <v>21.16850228903483</v>
      </c>
      <c r="O138" s="525">
        <f t="shared" si="81"/>
        <v>40.443465942653312</v>
      </c>
      <c r="P138" s="525">
        <f t="shared" si="81"/>
        <v>0</v>
      </c>
      <c r="Q138" s="525">
        <f t="shared" si="81"/>
        <v>0</v>
      </c>
    </row>
    <row r="139" spans="1:17" s="526" customFormat="1" outlineLevel="2">
      <c r="A139" s="593"/>
      <c r="B139" s="594"/>
      <c r="C139" s="595"/>
      <c r="D139" s="596"/>
      <c r="E139" s="525"/>
      <c r="F139" s="525"/>
      <c r="G139" s="525"/>
      <c r="H139" s="525"/>
      <c r="I139" s="525"/>
      <c r="J139" s="525"/>
      <c r="K139" s="525"/>
      <c r="L139" s="525"/>
      <c r="M139" s="577"/>
      <c r="N139" s="525"/>
      <c r="O139" s="525"/>
      <c r="P139" s="525"/>
      <c r="Q139" s="525"/>
    </row>
    <row r="140" spans="1:17" s="526" customFormat="1" outlineLevel="2">
      <c r="A140" s="593"/>
      <c r="B140" s="594"/>
      <c r="C140" s="595"/>
      <c r="D140" s="596"/>
      <c r="E140" s="525" t="s">
        <v>984</v>
      </c>
      <c r="F140" s="525"/>
      <c r="G140" s="525" t="s">
        <v>457</v>
      </c>
      <c r="H140" s="525"/>
      <c r="I140" s="525"/>
      <c r="J140" s="525">
        <f xml:space="preserve"> J123 + J128 + J134</f>
        <v>0</v>
      </c>
      <c r="K140" s="525">
        <f t="shared" ref="K140:L140" si="82" xml:space="preserve"> K123 + K128 + K134</f>
        <v>0</v>
      </c>
      <c r="L140" s="525">
        <f t="shared" si="82"/>
        <v>0</v>
      </c>
      <c r="M140" s="525">
        <f xml:space="preserve"> M123 + M128 + M134</f>
        <v>200.7888462932724</v>
      </c>
      <c r="N140" s="525">
        <f t="shared" ref="N140:Q140" si="83" xml:space="preserve"> N123 + N128 + N134</f>
        <v>205.55306274190306</v>
      </c>
      <c r="O140" s="525">
        <f t="shared" si="83"/>
        <v>216.58200455490484</v>
      </c>
      <c r="P140" s="525">
        <f t="shared" si="83"/>
        <v>0</v>
      </c>
      <c r="Q140" s="525">
        <f t="shared" si="83"/>
        <v>0</v>
      </c>
    </row>
    <row r="141" spans="1:17" s="526" customFormat="1" outlineLevel="2">
      <c r="A141" s="593"/>
      <c r="B141" s="594"/>
      <c r="C141" s="595"/>
      <c r="D141" s="596" t="s">
        <v>719</v>
      </c>
      <c r="E141" s="525" t="s">
        <v>985</v>
      </c>
      <c r="F141" s="525"/>
      <c r="G141" s="525" t="s">
        <v>457</v>
      </c>
      <c r="H141" s="525"/>
      <c r="I141" s="525"/>
      <c r="J141" s="525">
        <f xml:space="preserve"> J124 + J129 + J135</f>
        <v>0</v>
      </c>
      <c r="K141" s="525">
        <f t="shared" ref="K141:Q141" si="84" xml:space="preserve"> K124 + K129 + K135</f>
        <v>0</v>
      </c>
      <c r="L141" s="525">
        <f t="shared" si="84"/>
        <v>0</v>
      </c>
      <c r="M141" s="525">
        <f xml:space="preserve"> M124 + M129 + M135</f>
        <v>1.6820015517907798</v>
      </c>
      <c r="N141" s="525">
        <f t="shared" si="84"/>
        <v>9.7741565620226467</v>
      </c>
      <c r="O141" s="525">
        <f t="shared" si="84"/>
        <v>24.059926078430014</v>
      </c>
      <c r="P141" s="525">
        <f t="shared" si="84"/>
        <v>0</v>
      </c>
      <c r="Q141" s="525">
        <f t="shared" si="84"/>
        <v>0</v>
      </c>
    </row>
    <row r="142" spans="1:17" s="526" customFormat="1" outlineLevel="2">
      <c r="A142" s="593"/>
      <c r="B142" s="594"/>
      <c r="C142" s="595"/>
      <c r="D142" s="596" t="s">
        <v>719</v>
      </c>
      <c r="E142" s="525" t="s">
        <v>986</v>
      </c>
      <c r="F142" s="525"/>
      <c r="G142" s="525" t="s">
        <v>457</v>
      </c>
      <c r="H142" s="525"/>
      <c r="I142" s="525"/>
      <c r="J142" s="525">
        <f xml:space="preserve"> J136</f>
        <v>0</v>
      </c>
      <c r="K142" s="525">
        <f t="shared" ref="K142:L142" si="85" xml:space="preserve"> K136</f>
        <v>0</v>
      </c>
      <c r="L142" s="525">
        <f t="shared" si="85"/>
        <v>0</v>
      </c>
      <c r="M142" s="525">
        <f xml:space="preserve"> M136</f>
        <v>8.591683393785928</v>
      </c>
      <c r="N142" s="525">
        <f t="shared" ref="N142:Q142" si="86" xml:space="preserve"> N136</f>
        <v>13.035136801694211</v>
      </c>
      <c r="O142" s="525">
        <f t="shared" si="86"/>
        <v>19.017842759190756</v>
      </c>
      <c r="P142" s="525">
        <f t="shared" si="86"/>
        <v>0</v>
      </c>
      <c r="Q142" s="525">
        <f t="shared" si="86"/>
        <v>0</v>
      </c>
    </row>
    <row r="143" spans="1:17" s="526" customFormat="1" outlineLevel="2">
      <c r="A143" s="593"/>
      <c r="B143" s="594"/>
      <c r="C143" s="595"/>
      <c r="D143" s="596" t="s">
        <v>631</v>
      </c>
      <c r="E143" s="525" t="s">
        <v>987</v>
      </c>
      <c r="F143" s="525"/>
      <c r="G143" s="525" t="s">
        <v>457</v>
      </c>
      <c r="H143" s="525"/>
      <c r="I143" s="525"/>
      <c r="J143" s="525">
        <f xml:space="preserve"> J125 + J130 + J137</f>
        <v>0</v>
      </c>
      <c r="K143" s="525">
        <f t="shared" ref="K143:L143" si="87" xml:space="preserve"> K125 + K130 + K137</f>
        <v>0</v>
      </c>
      <c r="L143" s="525">
        <f t="shared" si="87"/>
        <v>0</v>
      </c>
      <c r="M143" s="525">
        <f xml:space="preserve"> M125 + M130 + M137</f>
        <v>10.255627801281024</v>
      </c>
      <c r="N143" s="525">
        <f t="shared" ref="N143:Q143" si="88" xml:space="preserve"> N125 + N130 + N137</f>
        <v>11.003501470156738</v>
      </c>
      <c r="O143" s="525">
        <f t="shared" si="88"/>
        <v>12.407482259841341</v>
      </c>
      <c r="P143" s="525">
        <f t="shared" si="88"/>
        <v>0</v>
      </c>
      <c r="Q143" s="525">
        <f t="shared" si="88"/>
        <v>0</v>
      </c>
    </row>
    <row r="144" spans="1:17" s="526" customFormat="1" outlineLevel="2">
      <c r="A144" s="593"/>
      <c r="B144" s="594"/>
      <c r="C144" s="595"/>
      <c r="D144" s="596" t="s">
        <v>631</v>
      </c>
      <c r="E144" s="525" t="s">
        <v>988</v>
      </c>
      <c r="F144" s="525"/>
      <c r="G144" s="525" t="s">
        <v>457</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outlineLevel="2">
      <c r="A145" s="593"/>
      <c r="B145" s="594"/>
      <c r="C145" s="595"/>
      <c r="D145" s="596"/>
      <c r="E145" s="525" t="s">
        <v>989</v>
      </c>
      <c r="F145" s="525"/>
      <c r="G145" s="525" t="s">
        <v>457</v>
      </c>
      <c r="H145" s="525"/>
      <c r="I145" s="525"/>
      <c r="J145" s="525">
        <f xml:space="preserve"> J126 + J132 + J138</f>
        <v>0</v>
      </c>
      <c r="K145" s="525">
        <f t="shared" ref="K145:L145" si="90" xml:space="preserve"> K126 + K132 + K138</f>
        <v>0</v>
      </c>
      <c r="L145" s="525">
        <f t="shared" si="90"/>
        <v>200.37344004108877</v>
      </c>
      <c r="M145" s="525">
        <f xml:space="preserve"> M126 + M132 + M138</f>
        <v>200.80690343756851</v>
      </c>
      <c r="N145" s="525">
        <f t="shared" ref="N145:Q145" si="91" xml:space="preserve"> N126 + N132 + N138</f>
        <v>217.35885463546316</v>
      </c>
      <c r="O145" s="525">
        <f t="shared" si="91"/>
        <v>247.25229113268429</v>
      </c>
      <c r="P145" s="525">
        <f t="shared" si="91"/>
        <v>0</v>
      </c>
      <c r="Q145" s="525">
        <f t="shared" si="91"/>
        <v>0</v>
      </c>
    </row>
    <row r="146" spans="1:17" s="526" customFormat="1" outlineLevel="2">
      <c r="A146" s="593"/>
      <c r="B146" s="594"/>
      <c r="C146" s="595"/>
      <c r="D146" s="596"/>
      <c r="E146" s="525"/>
      <c r="F146" s="525"/>
      <c r="G146" s="525"/>
      <c r="H146" s="525"/>
      <c r="I146" s="525"/>
      <c r="J146" s="525"/>
      <c r="K146" s="525"/>
      <c r="L146" s="525"/>
      <c r="M146" s="525"/>
      <c r="N146" s="525"/>
      <c r="O146" s="525"/>
      <c r="P146" s="525"/>
      <c r="Q146" s="525"/>
    </row>
    <row r="147" spans="1:17" s="526" customFormat="1" outlineLevel="2">
      <c r="A147" s="593"/>
      <c r="B147" s="594"/>
      <c r="C147" s="595"/>
      <c r="D147" s="596"/>
      <c r="E147" s="525" t="s">
        <v>990</v>
      </c>
      <c r="F147" s="525"/>
      <c r="G147" s="525" t="s">
        <v>457</v>
      </c>
      <c r="H147" s="525"/>
      <c r="I147" s="525"/>
      <c r="J147" s="525">
        <f t="shared" ref="J147:Q147" si="92" xml:space="preserve"> J83 * J118</f>
        <v>0</v>
      </c>
      <c r="K147" s="525">
        <f t="shared" si="92"/>
        <v>0</v>
      </c>
      <c r="L147" s="525">
        <f t="shared" si="92"/>
        <v>0</v>
      </c>
      <c r="M147" s="525">
        <f t="shared" si="92"/>
        <v>98.22521515579929</v>
      </c>
      <c r="N147" s="525">
        <f t="shared" si="92"/>
        <v>98.74551829435552</v>
      </c>
      <c r="O147" s="525">
        <f t="shared" si="92"/>
        <v>105.92964125385861</v>
      </c>
      <c r="P147" s="525">
        <f t="shared" si="92"/>
        <v>0</v>
      </c>
      <c r="Q147" s="525">
        <f t="shared" si="92"/>
        <v>0</v>
      </c>
    </row>
    <row r="148" spans="1:17" s="526" customFormat="1" outlineLevel="2">
      <c r="A148" s="593"/>
      <c r="B148" s="594"/>
      <c r="C148" s="595"/>
      <c r="D148" s="596"/>
      <c r="E148" s="525" t="s">
        <v>991</v>
      </c>
      <c r="F148" s="525"/>
      <c r="G148" s="525" t="s">
        <v>457</v>
      </c>
      <c r="H148" s="525"/>
      <c r="I148" s="525"/>
      <c r="J148" s="525">
        <f t="shared" ref="J148:Q148" si="93" xml:space="preserve"> J96 * J118</f>
        <v>0</v>
      </c>
      <c r="K148" s="525">
        <f t="shared" si="93"/>
        <v>0</v>
      </c>
      <c r="L148" s="525">
        <f t="shared" si="93"/>
        <v>0</v>
      </c>
      <c r="M148" s="525">
        <f t="shared" si="93"/>
        <v>98.159411912470233</v>
      </c>
      <c r="N148" s="525">
        <f t="shared" si="93"/>
        <v>96.717943235147928</v>
      </c>
      <c r="O148" s="525">
        <f t="shared" si="93"/>
        <v>99.985975132338041</v>
      </c>
      <c r="P148" s="525">
        <f t="shared" si="93"/>
        <v>0</v>
      </c>
      <c r="Q148" s="525">
        <f t="shared" si="93"/>
        <v>0</v>
      </c>
    </row>
    <row r="149" spans="1:17" s="526" customFormat="1" outlineLevel="2">
      <c r="A149" s="593"/>
      <c r="B149" s="594"/>
      <c r="C149" s="595"/>
      <c r="D149" s="596"/>
      <c r="E149" s="525" t="s">
        <v>992</v>
      </c>
      <c r="F149" s="525"/>
      <c r="G149" s="525" t="s">
        <v>457</v>
      </c>
      <c r="H149" s="525"/>
      <c r="I149" s="525"/>
      <c r="J149" s="525">
        <f t="shared" ref="J149:Q149" si="94" xml:space="preserve"> J107 * J118</f>
        <v>0</v>
      </c>
      <c r="K149" s="525">
        <f t="shared" si="94"/>
        <v>0</v>
      </c>
      <c r="L149" s="525">
        <f t="shared" si="94"/>
        <v>0</v>
      </c>
      <c r="M149" s="525">
        <f t="shared" si="94"/>
        <v>4.1667098180683357</v>
      </c>
      <c r="N149" s="525">
        <f t="shared" si="94"/>
        <v>14.596651762816482</v>
      </c>
      <c r="O149" s="525">
        <f t="shared" si="94"/>
        <v>30.800938042538611</v>
      </c>
      <c r="P149" s="525">
        <f t="shared" si="94"/>
        <v>0</v>
      </c>
      <c r="Q149" s="525">
        <f t="shared" si="94"/>
        <v>0</v>
      </c>
    </row>
    <row r="150" spans="1:17" s="529" customFormat="1" outlineLevel="2">
      <c r="A150" s="597"/>
      <c r="B150" s="598"/>
      <c r="C150" s="599"/>
      <c r="D150" s="600"/>
      <c r="E150" s="601" t="s">
        <v>993</v>
      </c>
      <c r="F150" s="528"/>
      <c r="G150" s="528" t="s">
        <v>457</v>
      </c>
      <c r="H150" s="528"/>
      <c r="I150" s="528"/>
      <c r="J150" s="528">
        <f t="shared" ref="J150:Q150" si="95" xml:space="preserve"> SUM(J147:J149)</f>
        <v>0</v>
      </c>
      <c r="K150" s="528">
        <f t="shared" si="95"/>
        <v>0</v>
      </c>
      <c r="L150" s="528">
        <f t="shared" si="95"/>
        <v>0</v>
      </c>
      <c r="M150" s="528">
        <f t="shared" si="95"/>
        <v>200.55133688633788</v>
      </c>
      <c r="N150" s="528">
        <f t="shared" si="95"/>
        <v>210.06011329231993</v>
      </c>
      <c r="O150" s="528">
        <f t="shared" si="95"/>
        <v>236.71655442873524</v>
      </c>
      <c r="P150" s="528">
        <f t="shared" si="95"/>
        <v>0</v>
      </c>
      <c r="Q150" s="528">
        <f t="shared" si="95"/>
        <v>0</v>
      </c>
    </row>
    <row r="151" spans="1:17" s="573" customFormat="1" outlineLevel="1">
      <c r="A151" s="572"/>
      <c r="B151" s="570"/>
      <c r="C151" s="574"/>
      <c r="D151" s="571"/>
      <c r="E151" s="577"/>
      <c r="F151" s="577"/>
      <c r="G151" s="577"/>
      <c r="H151" s="577"/>
      <c r="I151" s="577"/>
      <c r="J151" s="577"/>
      <c r="K151" s="577"/>
      <c r="L151" s="577"/>
      <c r="M151" s="577"/>
      <c r="N151" s="577"/>
      <c r="O151" s="577"/>
      <c r="P151" s="577"/>
      <c r="Q151" s="577"/>
    </row>
    <row r="152" spans="1:17" s="573" customFormat="1" outlineLevel="1">
      <c r="A152" s="572"/>
      <c r="B152" s="570" t="s">
        <v>994</v>
      </c>
      <c r="C152" s="574"/>
      <c r="D152" s="571"/>
      <c r="E152" s="577"/>
      <c r="F152" s="577"/>
      <c r="G152" s="577"/>
      <c r="H152" s="577"/>
      <c r="I152" s="577"/>
      <c r="J152" s="577"/>
      <c r="K152" s="577"/>
      <c r="L152" s="577"/>
      <c r="M152" s="577"/>
      <c r="N152" s="577"/>
      <c r="O152" s="577"/>
      <c r="P152" s="577"/>
      <c r="Q152" s="577"/>
    </row>
    <row r="153" spans="1:17" s="573" customFormat="1" outlineLevel="2">
      <c r="A153" s="572"/>
      <c r="B153" s="570"/>
      <c r="C153" s="574"/>
      <c r="D153" s="571"/>
      <c r="E153" s="577"/>
      <c r="F153" s="577"/>
      <c r="G153" s="577"/>
      <c r="H153" s="577"/>
      <c r="I153" s="577"/>
      <c r="J153" s="577"/>
      <c r="K153" s="577"/>
      <c r="L153" s="577"/>
      <c r="M153" s="577"/>
      <c r="N153" s="577"/>
      <c r="O153" s="577"/>
      <c r="P153" s="577"/>
      <c r="Q153" s="577"/>
    </row>
    <row r="154" spans="1:17" s="573" customFormat="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100.18672002054416</v>
      </c>
      <c r="M154" s="577">
        <f t="shared" si="96"/>
        <v>96.246385686832824</v>
      </c>
      <c r="N154" s="577">
        <f t="shared" si="96"/>
        <v>99.112733782605858</v>
      </c>
      <c r="O154" s="577">
        <f t="shared" si="96"/>
        <v>106.38913670066096</v>
      </c>
      <c r="P154" s="577">
        <f t="shared" si="96"/>
        <v>0</v>
      </c>
      <c r="Q154" s="577">
        <f t="shared" si="96"/>
        <v>0</v>
      </c>
    </row>
    <row r="155" spans="1:17" s="573" customFormat="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100.1867200205446</v>
      </c>
      <c r="M155" s="577">
        <f t="shared" si="97"/>
        <v>96.181908105115667</v>
      </c>
      <c r="N155" s="577">
        <f t="shared" si="97"/>
        <v>97.077618563822483</v>
      </c>
      <c r="O155" s="577">
        <f t="shared" si="97"/>
        <v>100.41968848937</v>
      </c>
      <c r="P155" s="577">
        <f t="shared" si="97"/>
        <v>0</v>
      </c>
      <c r="Q155" s="577">
        <f t="shared" si="97"/>
        <v>0</v>
      </c>
    </row>
    <row r="156" spans="1:17" s="573" customFormat="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8.3786096456200365</v>
      </c>
      <c r="N156" s="577">
        <f t="shared" si="98"/>
        <v>21.16850228903483</v>
      </c>
      <c r="O156" s="577">
        <f t="shared" si="98"/>
        <v>40.443465942653312</v>
      </c>
      <c r="P156" s="577">
        <f t="shared" si="98"/>
        <v>0</v>
      </c>
      <c r="Q156" s="577">
        <f t="shared" si="98"/>
        <v>0</v>
      </c>
    </row>
    <row r="157" spans="1:17" s="446" customFormat="1" outlineLevel="2">
      <c r="A157" s="640"/>
      <c r="B157" s="587"/>
      <c r="C157" s="588"/>
      <c r="D157" s="589"/>
      <c r="E157" s="590" t="s">
        <v>995</v>
      </c>
      <c r="F157" s="590"/>
      <c r="G157" s="590" t="s">
        <v>457</v>
      </c>
      <c r="H157" s="590"/>
      <c r="I157" s="590"/>
      <c r="J157" s="610">
        <f t="shared" ref="J157:Q157" si="99" xml:space="preserve"> SUM(J154:J156)</f>
        <v>0</v>
      </c>
      <c r="K157" s="610">
        <f t="shared" si="99"/>
        <v>0</v>
      </c>
      <c r="L157" s="610">
        <f t="shared" si="99"/>
        <v>200.37344004108877</v>
      </c>
      <c r="M157" s="610">
        <f t="shared" si="99"/>
        <v>200.80690343756851</v>
      </c>
      <c r="N157" s="610">
        <f t="shared" si="99"/>
        <v>217.35885463546316</v>
      </c>
      <c r="O157" s="610">
        <f t="shared" si="99"/>
        <v>247.25229113268429</v>
      </c>
      <c r="P157" s="610">
        <f t="shared" si="99"/>
        <v>0</v>
      </c>
      <c r="Q157" s="610">
        <f t="shared" si="99"/>
        <v>0</v>
      </c>
    </row>
    <row r="158" spans="1:17" s="573" customFormat="1" outlineLevel="2">
      <c r="A158" s="572"/>
      <c r="B158" s="570"/>
      <c r="C158" s="574"/>
      <c r="D158" s="571"/>
      <c r="E158" s="577"/>
      <c r="F158" s="577"/>
      <c r="G158" s="577"/>
      <c r="H158" s="577"/>
      <c r="I158" s="577"/>
      <c r="J158" s="577"/>
      <c r="K158" s="577"/>
      <c r="L158" s="577"/>
      <c r="M158" s="577"/>
      <c r="N158" s="577"/>
      <c r="O158" s="577"/>
      <c r="P158" s="577"/>
      <c r="Q158" s="577"/>
    </row>
    <row r="159" spans="1:17" s="573" customFormat="1" outlineLevel="2">
      <c r="A159" s="572"/>
      <c r="B159" s="570"/>
      <c r="C159" s="574"/>
      <c r="D159" s="571"/>
      <c r="E159" s="577" t="s">
        <v>996</v>
      </c>
      <c r="F159" s="577"/>
      <c r="G159" s="577" t="s">
        <v>457</v>
      </c>
      <c r="H159" s="577"/>
      <c r="I159" s="577"/>
      <c r="J159" s="577">
        <f t="shared" ref="J159:Q161" si="100" xml:space="preserve"> I154 * J$22</f>
        <v>0</v>
      </c>
      <c r="K159" s="577">
        <f t="shared" si="100"/>
        <v>0</v>
      </c>
      <c r="L159" s="577">
        <f t="shared" si="100"/>
        <v>0</v>
      </c>
      <c r="M159" s="577">
        <f xml:space="preserve"> L154 * M$22</f>
        <v>101.20150263585356</v>
      </c>
      <c r="N159" s="577">
        <f xml:space="preserve"> M154 * N$22</f>
        <v>102.21243329549704</v>
      </c>
      <c r="O159" s="577">
        <f t="shared" ref="O159:Q159" si="101" xml:space="preserve"> N154 * O$22</f>
        <v>107.87549050329976</v>
      </c>
      <c r="P159" s="577">
        <f t="shared" si="101"/>
        <v>0</v>
      </c>
      <c r="Q159" s="577">
        <f t="shared" si="101"/>
        <v>0</v>
      </c>
    </row>
    <row r="160" spans="1:17" s="573" customFormat="1" outlineLevel="2">
      <c r="A160" s="572"/>
      <c r="B160" s="570"/>
      <c r="C160" s="574"/>
      <c r="D160" s="571" t="s">
        <v>719</v>
      </c>
      <c r="E160" s="577" t="s">
        <v>997</v>
      </c>
      <c r="F160" s="577"/>
      <c r="G160" s="577" t="s">
        <v>457</v>
      </c>
      <c r="H160" s="577"/>
      <c r="I160" s="577"/>
      <c r="J160" s="577">
        <f t="shared" si="100"/>
        <v>0</v>
      </c>
      <c r="K160" s="577">
        <f t="shared" si="100"/>
        <v>0</v>
      </c>
      <c r="L160" s="577">
        <f t="shared" si="100"/>
        <v>0</v>
      </c>
      <c r="M160" s="577">
        <f t="shared" si="100"/>
        <v>101.201502635854</v>
      </c>
      <c r="N160" s="577">
        <f t="shared" si="100"/>
        <v>102.14395892658136</v>
      </c>
      <c r="O160" s="577">
        <f t="shared" si="100"/>
        <v>105.6604466428557</v>
      </c>
      <c r="P160" s="577">
        <f t="shared" si="100"/>
        <v>0</v>
      </c>
      <c r="Q160" s="577">
        <f t="shared" si="100"/>
        <v>0</v>
      </c>
    </row>
    <row r="161" spans="1:17" s="573" customFormat="1" outlineLevel="2">
      <c r="A161" s="572"/>
      <c r="B161" s="570"/>
      <c r="C161" s="574"/>
      <c r="D161" s="571" t="s">
        <v>719</v>
      </c>
      <c r="E161" s="577" t="s">
        <v>998</v>
      </c>
      <c r="F161" s="577"/>
      <c r="G161" s="577" t="s">
        <v>457</v>
      </c>
      <c r="H161" s="577"/>
      <c r="I161" s="577"/>
      <c r="J161" s="577">
        <f t="shared" si="100"/>
        <v>0</v>
      </c>
      <c r="K161" s="577">
        <f t="shared" si="100"/>
        <v>0</v>
      </c>
      <c r="L161" s="577">
        <f t="shared" si="100"/>
        <v>0</v>
      </c>
      <c r="M161" s="577">
        <f t="shared" si="100"/>
        <v>0</v>
      </c>
      <c r="N161" s="577">
        <f t="shared" si="100"/>
        <v>8.8979765151753352</v>
      </c>
      <c r="O161" s="577">
        <f t="shared" si="100"/>
        <v>23.040052276820742</v>
      </c>
      <c r="P161" s="577">
        <f t="shared" si="100"/>
        <v>0</v>
      </c>
      <c r="Q161" s="577">
        <f t="shared" si="100"/>
        <v>0</v>
      </c>
    </row>
    <row r="162" spans="1:17" s="446" customFormat="1" outlineLevel="2">
      <c r="A162" s="586"/>
      <c r="B162" s="587"/>
      <c r="C162" s="588"/>
      <c r="D162" s="589"/>
      <c r="E162" s="590" t="s">
        <v>999</v>
      </c>
      <c r="F162" s="590"/>
      <c r="G162" s="590" t="s">
        <v>457</v>
      </c>
      <c r="H162" s="590"/>
      <c r="I162" s="590"/>
      <c r="J162" s="610">
        <f t="shared" ref="J162" si="102" xml:space="preserve"> SUM(J159:J161)</f>
        <v>0</v>
      </c>
      <c r="K162" s="610">
        <f t="shared" ref="K162:Q162" si="103" xml:space="preserve"> SUM(K159:K161)</f>
        <v>0</v>
      </c>
      <c r="L162" s="610">
        <f t="shared" si="103"/>
        <v>0</v>
      </c>
      <c r="M162" s="610">
        <f t="shared" si="103"/>
        <v>202.40300527170757</v>
      </c>
      <c r="N162" s="610">
        <f t="shared" si="103"/>
        <v>213.25436873725374</v>
      </c>
      <c r="O162" s="610">
        <f t="shared" si="103"/>
        <v>236.57598942297619</v>
      </c>
      <c r="P162" s="610">
        <f t="shared" si="103"/>
        <v>0</v>
      </c>
      <c r="Q162" s="610">
        <f t="shared" si="103"/>
        <v>0</v>
      </c>
    </row>
    <row r="163" spans="1:17" s="573" customFormat="1" outlineLevel="2">
      <c r="A163" s="572"/>
      <c r="B163" s="570"/>
      <c r="C163" s="574"/>
      <c r="D163" s="571"/>
      <c r="E163" s="577"/>
      <c r="F163" s="577"/>
      <c r="G163" s="577"/>
      <c r="H163" s="577"/>
      <c r="I163" s="577"/>
      <c r="J163" s="577"/>
      <c r="K163" s="577"/>
      <c r="L163" s="577"/>
      <c r="M163" s="577"/>
      <c r="N163" s="577"/>
      <c r="O163" s="577"/>
      <c r="P163" s="577"/>
      <c r="Q163" s="577"/>
    </row>
    <row r="164" spans="1:17" s="573" customFormat="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202.40300527170757</v>
      </c>
      <c r="N164" s="577">
        <f t="shared" si="104"/>
        <v>213.25436873725374</v>
      </c>
      <c r="O164" s="577">
        <f t="shared" si="104"/>
        <v>236.57598942297619</v>
      </c>
      <c r="P164" s="577">
        <f t="shared" si="104"/>
        <v>0</v>
      </c>
      <c r="Q164" s="577">
        <f t="shared" si="104"/>
        <v>0</v>
      </c>
    </row>
    <row r="165" spans="1:17" s="573" customFormat="1" outlineLevel="2">
      <c r="A165" s="572"/>
      <c r="B165" s="570"/>
      <c r="C165" s="574"/>
      <c r="D165" s="571" t="s">
        <v>631</v>
      </c>
      <c r="E165" s="577" t="s">
        <v>1000</v>
      </c>
      <c r="F165" s="577"/>
      <c r="G165" s="577" t="s">
        <v>457</v>
      </c>
      <c r="H165" s="577"/>
      <c r="I165" s="577"/>
      <c r="J165" s="577">
        <f t="shared" ref="J165:Q165" si="105" xml:space="preserve"> I157</f>
        <v>0</v>
      </c>
      <c r="K165" s="577">
        <f t="shared" si="105"/>
        <v>0</v>
      </c>
      <c r="L165" s="577">
        <f t="shared" si="105"/>
        <v>0</v>
      </c>
      <c r="M165" s="577">
        <f t="shared" si="105"/>
        <v>200.37344004108877</v>
      </c>
      <c r="N165" s="577">
        <f t="shared" si="105"/>
        <v>200.80690343756851</v>
      </c>
      <c r="O165" s="577">
        <f t="shared" si="105"/>
        <v>217.35885463546316</v>
      </c>
      <c r="P165" s="577">
        <f t="shared" si="105"/>
        <v>247.25229113268429</v>
      </c>
      <c r="Q165" s="577">
        <f t="shared" si="105"/>
        <v>0</v>
      </c>
    </row>
    <row r="166" spans="1:17" s="259" customFormat="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outlineLevel="2">
      <c r="A167" s="572"/>
      <c r="B167" s="570"/>
      <c r="C167" s="574"/>
      <c r="D167" s="571"/>
      <c r="E167" s="610" t="s">
        <v>1001</v>
      </c>
      <c r="F167" s="610"/>
      <c r="G167" s="610" t="s">
        <v>457</v>
      </c>
      <c r="H167" s="610"/>
      <c r="I167" s="610"/>
      <c r="J167" s="610">
        <f t="shared" ref="J167:Q167" si="107" xml:space="preserve"> J166 * (J164 - J165)</f>
        <v>0</v>
      </c>
      <c r="K167" s="610">
        <f t="shared" si="107"/>
        <v>0</v>
      </c>
      <c r="L167" s="610">
        <f t="shared" si="107"/>
        <v>0</v>
      </c>
      <c r="M167" s="610">
        <f xml:space="preserve"> M166 * (M164 - M165)</f>
        <v>2.0295652306188003</v>
      </c>
      <c r="N167" s="610">
        <f t="shared" si="107"/>
        <v>12.447465299685234</v>
      </c>
      <c r="O167" s="610">
        <f t="shared" si="107"/>
        <v>19.217134787513032</v>
      </c>
      <c r="P167" s="610">
        <f t="shared" si="107"/>
        <v>0</v>
      </c>
      <c r="Q167" s="610">
        <f t="shared" si="107"/>
        <v>0</v>
      </c>
    </row>
    <row r="168" spans="1:17" s="617" customFormat="1" outlineLevel="1">
      <c r="A168" s="612"/>
      <c r="B168" s="613"/>
      <c r="C168" s="614"/>
      <c r="D168" s="615"/>
      <c r="E168" s="616"/>
    </row>
    <row r="169" spans="1:17" outlineLevel="1">
      <c r="B169" s="85" t="s">
        <v>759</v>
      </c>
      <c r="D169" s="83"/>
    </row>
    <row r="170" spans="1:17" outlineLevel="2">
      <c r="D170" s="83"/>
    </row>
    <row r="171" spans="1:17" s="187" customFormat="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200.55133688633788</v>
      </c>
      <c r="N172" s="618">
        <f t="shared" si="108"/>
        <v>210.06011329231993</v>
      </c>
      <c r="O172" s="618">
        <f t="shared" si="108"/>
        <v>236.71655442873524</v>
      </c>
      <c r="P172" s="618">
        <f t="shared" si="108"/>
        <v>0</v>
      </c>
      <c r="Q172" s="618">
        <f t="shared" si="108"/>
        <v>0</v>
      </c>
    </row>
    <row r="173" spans="1:17" s="192" customFormat="1" outlineLevel="2">
      <c r="A173" s="188"/>
      <c r="B173" s="304"/>
      <c r="C173" s="190"/>
      <c r="D173" s="191"/>
      <c r="E173" s="195" t="s">
        <v>1002</v>
      </c>
      <c r="F173" s="618"/>
      <c r="G173" s="195" t="s">
        <v>457</v>
      </c>
      <c r="H173" s="618"/>
      <c r="I173" s="618"/>
      <c r="J173" s="618">
        <f t="shared" ref="J173:Q173" si="109" xml:space="preserve"> J171 * J172</f>
        <v>0</v>
      </c>
      <c r="K173" s="618">
        <f t="shared" si="109"/>
        <v>0</v>
      </c>
      <c r="L173" s="618">
        <f t="shared" si="109"/>
        <v>0</v>
      </c>
      <c r="M173" s="618">
        <f xml:space="preserve"> M171 * M172</f>
        <v>80.220534754535151</v>
      </c>
      <c r="N173" s="618">
        <f t="shared" si="109"/>
        <v>84.024045316927982</v>
      </c>
      <c r="O173" s="618">
        <f t="shared" si="109"/>
        <v>94.686621771494103</v>
      </c>
      <c r="P173" s="618">
        <f t="shared" si="109"/>
        <v>0</v>
      </c>
      <c r="Q173" s="618">
        <f t="shared" si="109"/>
        <v>0</v>
      </c>
    </row>
    <row r="174" spans="1:17" s="192" customFormat="1" outlineLevel="2">
      <c r="A174" s="188"/>
      <c r="B174" s="304"/>
      <c r="C174" s="190"/>
      <c r="D174" s="191"/>
      <c r="E174" s="195" t="s">
        <v>1003</v>
      </c>
      <c r="F174" s="618"/>
      <c r="G174" s="195" t="s">
        <v>457</v>
      </c>
      <c r="H174" s="618"/>
      <c r="I174" s="618"/>
      <c r="J174" s="618">
        <f t="shared" ref="J174:Q174" si="110" xml:space="preserve"> J114 * J$13</f>
        <v>0</v>
      </c>
      <c r="K174" s="618">
        <f t="shared" si="110"/>
        <v>0</v>
      </c>
      <c r="L174" s="618">
        <f t="shared" si="110"/>
        <v>0</v>
      </c>
      <c r="M174" s="618">
        <f xml:space="preserve"> M114 * M$13</f>
        <v>191.55999534870085</v>
      </c>
      <c r="N174" s="618">
        <f t="shared" si="110"/>
        <v>193.53261948090119</v>
      </c>
      <c r="O174" s="618">
        <f t="shared" si="110"/>
        <v>200.49964305355658</v>
      </c>
      <c r="P174" s="618">
        <f t="shared" si="110"/>
        <v>0</v>
      </c>
      <c r="Q174" s="618">
        <f t="shared" si="110"/>
        <v>0</v>
      </c>
    </row>
    <row r="175" spans="1:17" s="137" customFormat="1" outlineLevel="2">
      <c r="A175" s="369"/>
      <c r="B175" s="269"/>
      <c r="C175" s="370"/>
      <c r="D175" s="371"/>
      <c r="E175" s="275" t="s">
        <v>1004</v>
      </c>
      <c r="F175" s="585"/>
      <c r="G175" s="585" t="s">
        <v>457</v>
      </c>
      <c r="H175" s="585"/>
      <c r="I175" s="585"/>
      <c r="J175" s="525">
        <f t="shared" ref="J175:Q175" si="111" xml:space="preserve"> J171 * J174</f>
        <v>0</v>
      </c>
      <c r="K175" s="525">
        <f t="shared" si="111"/>
        <v>0</v>
      </c>
      <c r="L175" s="525">
        <f t="shared" si="111"/>
        <v>0</v>
      </c>
      <c r="M175" s="525">
        <f xml:space="preserve"> M171 * M174</f>
        <v>76.623998139480349</v>
      </c>
      <c r="N175" s="525">
        <f t="shared" si="111"/>
        <v>77.413047792360487</v>
      </c>
      <c r="O175" s="525">
        <f t="shared" si="111"/>
        <v>80.199857221422633</v>
      </c>
      <c r="P175" s="525">
        <f t="shared" si="111"/>
        <v>0</v>
      </c>
      <c r="Q175" s="525">
        <f t="shared" si="111"/>
        <v>0</v>
      </c>
    </row>
    <row r="176" spans="1:17" s="192" customFormat="1" outlineLevel="1">
      <c r="A176" s="188"/>
      <c r="B176" s="85"/>
      <c r="C176" s="190"/>
      <c r="D176" s="191"/>
      <c r="E176" s="195"/>
    </row>
    <row r="177" spans="1:17" s="192" customFormat="1" outlineLevel="1">
      <c r="A177" s="188"/>
      <c r="B177" s="85" t="s">
        <v>761</v>
      </c>
      <c r="C177" s="190"/>
      <c r="D177" s="191"/>
      <c r="E177" s="195"/>
    </row>
    <row r="178" spans="1:17" s="192" customFormat="1" outlineLevel="2">
      <c r="A178" s="188"/>
      <c r="B178" s="304"/>
      <c r="C178" s="190"/>
      <c r="D178" s="191"/>
      <c r="E178" s="195"/>
    </row>
    <row r="179" spans="1:17" s="187" customFormat="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18084999999999996</v>
      </c>
      <c r="N179" s="291">
        <f xml:space="preserve"> Inp!N$214</f>
        <v>0.25954999999999995</v>
      </c>
      <c r="O179" s="291">
        <f xml:space="preserve"> Inp!O$214</f>
        <v>0</v>
      </c>
      <c r="P179" s="291">
        <f xml:space="preserve"> Inp!P$214</f>
        <v>0</v>
      </c>
      <c r="Q179" s="291">
        <f xml:space="preserve"> Inp!Q$214</f>
        <v>0</v>
      </c>
    </row>
    <row r="180" spans="1:17" s="192" customFormat="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200.55133688633788</v>
      </c>
      <c r="N180" s="618">
        <f t="shared" si="112"/>
        <v>210.06011329231993</v>
      </c>
      <c r="O180" s="618">
        <f t="shared" si="112"/>
        <v>236.71655442873524</v>
      </c>
      <c r="P180" s="618">
        <f t="shared" si="112"/>
        <v>0</v>
      </c>
      <c r="Q180" s="618">
        <f t="shared" si="112"/>
        <v>0</v>
      </c>
    </row>
    <row r="181" spans="1:17" s="310" customFormat="1" outlineLevel="2">
      <c r="A181" s="306"/>
      <c r="B181" s="307"/>
      <c r="C181" s="308"/>
      <c r="D181" s="250"/>
      <c r="E181" s="619" t="s">
        <v>1005</v>
      </c>
      <c r="F181" s="397"/>
      <c r="G181" s="397" t="s">
        <v>457</v>
      </c>
      <c r="H181" s="397"/>
      <c r="I181" s="397"/>
      <c r="J181" s="619">
        <f t="shared" ref="J181:Q181" si="113" xml:space="preserve"> J179 * J180</f>
        <v>0</v>
      </c>
      <c r="K181" s="619">
        <f t="shared" si="113"/>
        <v>0</v>
      </c>
      <c r="L181" s="619">
        <f t="shared" si="113"/>
        <v>0</v>
      </c>
      <c r="M181" s="619">
        <f t="shared" si="113"/>
        <v>36.269709275894193</v>
      </c>
      <c r="N181" s="619">
        <f t="shared" si="113"/>
        <v>54.521102405021622</v>
      </c>
      <c r="O181" s="619">
        <f t="shared" si="113"/>
        <v>0</v>
      </c>
      <c r="P181" s="619">
        <f t="shared" si="113"/>
        <v>0</v>
      </c>
      <c r="Q181" s="619">
        <f t="shared" si="113"/>
        <v>0</v>
      </c>
    </row>
    <row r="182" spans="1:17" s="259" customFormat="1" outlineLevel="2">
      <c r="A182" s="256"/>
      <c r="B182" s="257"/>
      <c r="C182" s="258"/>
      <c r="D182" s="255"/>
      <c r="E182" s="274" t="s">
        <v>1003</v>
      </c>
      <c r="F182" s="398"/>
      <c r="G182" s="398" t="s">
        <v>457</v>
      </c>
      <c r="H182" s="398"/>
      <c r="I182" s="398"/>
      <c r="J182" s="274">
        <f t="shared" ref="J182:Q182" si="114" xml:space="preserve"> J114 * J$13</f>
        <v>0</v>
      </c>
      <c r="K182" s="274">
        <f t="shared" si="114"/>
        <v>0</v>
      </c>
      <c r="L182" s="274">
        <f t="shared" si="114"/>
        <v>0</v>
      </c>
      <c r="M182" s="274">
        <f t="shared" si="114"/>
        <v>191.55999534870085</v>
      </c>
      <c r="N182" s="274">
        <f t="shared" si="114"/>
        <v>193.53261948090119</v>
      </c>
      <c r="O182" s="274">
        <f t="shared" si="114"/>
        <v>200.49964305355658</v>
      </c>
      <c r="P182" s="274">
        <f t="shared" si="114"/>
        <v>0</v>
      </c>
      <c r="Q182" s="274">
        <f t="shared" si="114"/>
        <v>0</v>
      </c>
    </row>
    <row r="183" spans="1:17" s="259" customFormat="1" outlineLevel="2">
      <c r="A183" s="256"/>
      <c r="B183" s="257"/>
      <c r="C183" s="258"/>
      <c r="D183" s="255"/>
      <c r="E183" s="311" t="s">
        <v>1006</v>
      </c>
      <c r="F183" s="620"/>
      <c r="G183" s="620" t="s">
        <v>457</v>
      </c>
      <c r="H183" s="620"/>
      <c r="I183" s="620"/>
      <c r="J183" s="311">
        <f t="shared" ref="J183:Q183" si="115" xml:space="preserve"> J179 * J182</f>
        <v>0</v>
      </c>
      <c r="K183" s="311">
        <f t="shared" si="115"/>
        <v>0</v>
      </c>
      <c r="L183" s="311">
        <f t="shared" si="115"/>
        <v>0</v>
      </c>
      <c r="M183" s="311">
        <f t="shared" si="115"/>
        <v>34.64362515881254</v>
      </c>
      <c r="N183" s="311">
        <f t="shared" si="115"/>
        <v>50.231391386267894</v>
      </c>
      <c r="O183" s="311">
        <f t="shared" si="115"/>
        <v>0</v>
      </c>
      <c r="P183" s="311">
        <f t="shared" si="115"/>
        <v>0</v>
      </c>
      <c r="Q183" s="311">
        <f t="shared" si="115"/>
        <v>0</v>
      </c>
    </row>
    <row r="184" spans="1:17" s="148" customFormat="1" outlineLevel="1">
      <c r="A184" s="143"/>
      <c r="B184" s="144"/>
      <c r="C184" s="145"/>
      <c r="D184" s="146"/>
      <c r="E184" s="147"/>
      <c r="G184" s="149"/>
    </row>
    <row r="185" spans="1:17" s="240" customFormat="1" outlineLevel="1">
      <c r="A185" s="237"/>
      <c r="B185" s="304" t="s">
        <v>1007</v>
      </c>
      <c r="C185" s="238"/>
      <c r="D185" s="239"/>
      <c r="E185" s="196"/>
      <c r="F185" s="196"/>
      <c r="G185" s="196"/>
      <c r="H185" s="196"/>
      <c r="I185" s="196"/>
      <c r="J185" s="196"/>
      <c r="K185" s="196"/>
      <c r="L185" s="196"/>
      <c r="M185" s="196"/>
      <c r="N185" s="196"/>
      <c r="O185" s="196"/>
      <c r="P185" s="196"/>
      <c r="Q185" s="196"/>
    </row>
    <row r="186" spans="1:17" s="240" customFormat="1" outlineLevel="2">
      <c r="A186" s="237"/>
      <c r="B186" s="241"/>
      <c r="C186" s="238"/>
      <c r="D186" s="239"/>
      <c r="E186" s="266"/>
      <c r="F186" s="266"/>
      <c r="G186" s="266"/>
      <c r="H186" s="266"/>
      <c r="I186" s="266"/>
      <c r="J186" s="266"/>
      <c r="K186" s="266"/>
      <c r="L186" s="266"/>
      <c r="M186" s="266"/>
      <c r="N186" s="266"/>
      <c r="O186" s="266"/>
      <c r="P186" s="266"/>
      <c r="Q186" s="266"/>
    </row>
    <row r="187" spans="1:17" s="240" customFormat="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200.37344004108877</v>
      </c>
      <c r="N187" s="274">
        <f t="shared" si="116"/>
        <v>200.80690343756851</v>
      </c>
      <c r="O187" s="274">
        <f t="shared" si="116"/>
        <v>217.35885463546316</v>
      </c>
      <c r="P187" s="274">
        <f t="shared" si="116"/>
        <v>247.25229113268429</v>
      </c>
      <c r="Q187" s="274">
        <f t="shared" si="116"/>
        <v>0</v>
      </c>
    </row>
    <row r="188" spans="1:17" s="240" customFormat="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2.0295652306188003</v>
      </c>
      <c r="N188" s="274">
        <f t="shared" si="117"/>
        <v>12.447465299685234</v>
      </c>
      <c r="O188" s="274">
        <f t="shared" si="117"/>
        <v>19.217134787513032</v>
      </c>
      <c r="P188" s="274">
        <f t="shared" si="117"/>
        <v>0</v>
      </c>
      <c r="Q188" s="274">
        <f t="shared" si="117"/>
        <v>0</v>
      </c>
    </row>
    <row r="189" spans="1:17" s="240" customFormat="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7</v>
      </c>
      <c r="O189" s="267">
        <f t="shared" si="118"/>
        <v>1.0884120171673819</v>
      </c>
      <c r="P189" s="267">
        <f t="shared" si="118"/>
        <v>1</v>
      </c>
      <c r="Q189" s="267">
        <f t="shared" si="118"/>
        <v>0</v>
      </c>
    </row>
    <row r="190" spans="1:17" s="581" customFormat="1" outlineLevel="2">
      <c r="A190" s="578"/>
      <c r="B190" s="579"/>
      <c r="C190" s="580"/>
      <c r="E190" s="581" t="s">
        <v>1010</v>
      </c>
      <c r="G190" s="581" t="s">
        <v>390</v>
      </c>
      <c r="J190" s="581">
        <f t="shared" ref="J190:Q190" si="119" xml:space="preserve"> IF( J187 &lt;&gt; 0, J188 / J187, 0)</f>
        <v>0</v>
      </c>
      <c r="K190" s="581">
        <f t="shared" si="119"/>
        <v>0</v>
      </c>
      <c r="L190" s="581">
        <f t="shared" si="119"/>
        <v>0</v>
      </c>
      <c r="M190" s="581">
        <f t="shared" si="119"/>
        <v>1.0128913443830758E-2</v>
      </c>
      <c r="N190" s="581">
        <f t="shared" si="119"/>
        <v>6.1987237921604571E-2</v>
      </c>
      <c r="O190" s="581">
        <f t="shared" si="119"/>
        <v>8.8412017167381882E-2</v>
      </c>
      <c r="P190" s="581">
        <f t="shared" si="119"/>
        <v>0</v>
      </c>
      <c r="Q190" s="581">
        <f t="shared" si="119"/>
        <v>0</v>
      </c>
    </row>
    <row r="191" spans="1:17" s="240" customFormat="1" outlineLevel="2">
      <c r="A191" s="237"/>
      <c r="B191" s="241"/>
      <c r="C191" s="238"/>
      <c r="D191" s="239"/>
      <c r="E191" s="266"/>
      <c r="F191" s="266"/>
      <c r="G191" s="266"/>
      <c r="H191" s="266"/>
      <c r="I191" s="266"/>
      <c r="J191" s="266"/>
      <c r="K191" s="266"/>
      <c r="L191" s="266"/>
      <c r="M191" s="266"/>
      <c r="N191" s="266"/>
      <c r="O191" s="266"/>
      <c r="P191" s="266"/>
      <c r="Q191" s="266"/>
    </row>
    <row r="192" spans="1:17" s="240" customFormat="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100.39764131498519</v>
      </c>
      <c r="N192" s="274">
        <f t="shared" si="120"/>
        <v>98.59049573728764</v>
      </c>
      <c r="O192" s="274">
        <f t="shared" si="120"/>
        <v>99.173850869745422</v>
      </c>
      <c r="P192" s="274">
        <f t="shared" si="120"/>
        <v>0</v>
      </c>
      <c r="Q192" s="274">
        <f t="shared" si="120"/>
        <v>0</v>
      </c>
    </row>
    <row r="193" spans="1:17" s="240" customFormat="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87170389422441108</v>
      </c>
      <c r="N193" s="274">
        <f t="shared" si="121"/>
        <v>5.6947881248818346</v>
      </c>
      <c r="O193" s="274">
        <f t="shared" si="121"/>
        <v>12.767580843912977</v>
      </c>
      <c r="P193" s="274">
        <f t="shared" si="121"/>
        <v>0</v>
      </c>
      <c r="Q193" s="274">
        <f t="shared" si="121"/>
        <v>0</v>
      </c>
    </row>
    <row r="194" spans="1:17" s="240" customFormat="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100.39120497828719</v>
      </c>
      <c r="N194" s="274">
        <f t="shared" si="122"/>
        <v>98.391477123809551</v>
      </c>
      <c r="O194" s="274">
        <f t="shared" si="122"/>
        <v>96.389664857704574</v>
      </c>
      <c r="P194" s="274">
        <f t="shared" si="122"/>
        <v>0</v>
      </c>
      <c r="Q194" s="274">
        <f t="shared" si="122"/>
        <v>0</v>
      </c>
    </row>
    <row r="195" spans="1:17" s="240" customFormat="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81029765756636862</v>
      </c>
      <c r="N195" s="274">
        <f t="shared" si="123"/>
        <v>3.7524818027713529</v>
      </c>
      <c r="O195" s="274">
        <f t="shared" si="123"/>
        <v>9.2707817851510796</v>
      </c>
      <c r="P195" s="274">
        <f t="shared" si="123"/>
        <v>0</v>
      </c>
      <c r="Q195" s="274">
        <f t="shared" si="123"/>
        <v>0</v>
      </c>
    </row>
    <row r="196" spans="1:17" s="240" customFormat="1" outlineLevel="2">
      <c r="A196" s="237"/>
      <c r="B196" s="241"/>
      <c r="C196" s="238"/>
      <c r="D196" s="239"/>
      <c r="E196" s="266" t="s">
        <v>1011</v>
      </c>
      <c r="F196" s="266"/>
      <c r="G196" s="266" t="s">
        <v>457</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6.7842573356043379E-2</v>
      </c>
      <c r="N196" s="274">
        <f t="shared" ref="N196" si="127" xml:space="preserve"> N192 + N193 - N194 - N195</f>
        <v>2.1413249355885746</v>
      </c>
      <c r="O196" s="274">
        <f t="shared" ref="O196" si="128" xml:space="preserve"> O192 + O193 - O194 - O195</f>
        <v>6.2809850708027497</v>
      </c>
      <c r="P196" s="274">
        <f t="shared" ref="P196" si="129" xml:space="preserve"> P192 + P193 - P194 - P195</f>
        <v>0</v>
      </c>
      <c r="Q196" s="274">
        <f t="shared" ref="Q196" si="130" xml:space="preserve"> Q192 + Q193 - Q194 - Q195</f>
        <v>0</v>
      </c>
    </row>
    <row r="197" spans="1:17" s="240" customFormat="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106636021916164</v>
      </c>
      <c r="O197" s="267">
        <f t="shared" si="131"/>
        <v>1.0288968447194695</v>
      </c>
      <c r="P197" s="267">
        <f t="shared" si="131"/>
        <v>1</v>
      </c>
      <c r="Q197" s="267">
        <f t="shared" si="131"/>
        <v>0</v>
      </c>
    </row>
    <row r="198" spans="1:17" s="581" customFormat="1" outlineLevel="2">
      <c r="A198" s="578"/>
      <c r="B198" s="579"/>
      <c r="C198" s="580"/>
      <c r="E198" s="581" t="s">
        <v>1013</v>
      </c>
      <c r="G198" s="581" t="s">
        <v>390</v>
      </c>
      <c r="J198" s="581">
        <f t="shared" ref="J198:Q198" si="132" xml:space="preserve"> IF( J187 &lt;&gt; 0, J196 / J187, 0)</f>
        <v>0</v>
      </c>
      <c r="K198" s="581">
        <f t="shared" si="132"/>
        <v>0</v>
      </c>
      <c r="L198" s="581">
        <f t="shared" si="132"/>
        <v>0</v>
      </c>
      <c r="M198" s="581">
        <f t="shared" si="132"/>
        <v>3.3858066888571418E-4</v>
      </c>
      <c r="N198" s="581">
        <f t="shared" si="132"/>
        <v>1.0663602191616481E-2</v>
      </c>
      <c r="O198" s="581">
        <f t="shared" si="132"/>
        <v>2.8896844719469628E-2</v>
      </c>
      <c r="P198" s="581">
        <f t="shared" si="132"/>
        <v>0</v>
      </c>
      <c r="Q198" s="581">
        <f t="shared" si="132"/>
        <v>0</v>
      </c>
    </row>
    <row r="199" spans="1:17" s="240" customFormat="1" outlineLevel="2">
      <c r="A199" s="237"/>
      <c r="B199" s="241"/>
      <c r="C199" s="238"/>
      <c r="D199" s="239"/>
      <c r="E199" s="266"/>
      <c r="F199" s="266"/>
      <c r="G199" s="266"/>
      <c r="H199" s="266"/>
      <c r="I199" s="266"/>
      <c r="J199" s="266"/>
      <c r="K199" s="266"/>
      <c r="L199" s="266"/>
      <c r="M199" s="266"/>
      <c r="N199" s="266"/>
      <c r="O199" s="266"/>
      <c r="P199" s="266"/>
      <c r="Q199" s="266"/>
    </row>
    <row r="200" spans="1:17" s="581" customFormat="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758E-2</v>
      </c>
      <c r="N200" s="581">
        <f t="shared" ref="N200:Q200" si="134" xml:space="preserve"> N190</f>
        <v>6.1987237921604571E-2</v>
      </c>
      <c r="O200" s="581">
        <f t="shared" si="134"/>
        <v>8.8412017167381882E-2</v>
      </c>
      <c r="P200" s="581">
        <f t="shared" si="134"/>
        <v>0</v>
      </c>
      <c r="Q200" s="581">
        <f t="shared" si="134"/>
        <v>0</v>
      </c>
    </row>
    <row r="201" spans="1:17" s="581" customFormat="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71418E-4</v>
      </c>
      <c r="N201" s="581">
        <f t="shared" ref="N201:Q201" si="136" xml:space="preserve"> N198</f>
        <v>1.0663602191616481E-2</v>
      </c>
      <c r="O201" s="581">
        <f t="shared" si="136"/>
        <v>2.8896844719469628E-2</v>
      </c>
      <c r="P201" s="581">
        <f t="shared" si="136"/>
        <v>0</v>
      </c>
      <c r="Q201" s="581">
        <f t="shared" si="136"/>
        <v>0</v>
      </c>
    </row>
    <row r="202" spans="1:17" s="197" customFormat="1" outlineLevel="2">
      <c r="A202" s="582"/>
      <c r="B202" s="583"/>
      <c r="C202" s="584"/>
      <c r="E202" s="197" t="s">
        <v>1014</v>
      </c>
      <c r="G202" s="197" t="s">
        <v>390</v>
      </c>
      <c r="J202" s="197">
        <f xml:space="preserve"> (1 + J200) * (1 + J201) -1</f>
        <v>0</v>
      </c>
      <c r="K202" s="197">
        <f t="shared" ref="K202" si="137" xml:space="preserve"> (1 + K200) * (1 + K201) -1</f>
        <v>0</v>
      </c>
      <c r="L202" s="197">
        <f t="shared" ref="L202" si="138" xml:space="preserve"> (1 + L200) * (1 + L201) -1</f>
        <v>0</v>
      </c>
      <c r="M202" s="197">
        <f t="shared" ref="M202" si="139" xml:space="preserve"> (1 + M200) * (1 + M201) -1</f>
        <v>1.0470923567005519E-2</v>
      </c>
      <c r="N202" s="197">
        <f t="shared" ref="N202" si="140" xml:space="preserve"> (1 + N200) * (1 + N201) -1</f>
        <v>7.3311847359374127E-2</v>
      </c>
      <c r="O202" s="197">
        <f t="shared" ref="O202" si="141" xml:space="preserve"> (1 + O200) * (1 + O201) -1</f>
        <v>0.11986369021827237</v>
      </c>
      <c r="P202" s="197">
        <f t="shared" ref="P202" si="142" xml:space="preserve"> (1 + P200) * (1 + P201) -1</f>
        <v>0</v>
      </c>
      <c r="Q202" s="197">
        <f t="shared" ref="Q202" si="143" xml:space="preserve"> (1 + Q200) * (1 + Q201) -1</f>
        <v>0</v>
      </c>
    </row>
    <row r="203" spans="1:17" s="137" customFormat="1" outlineLevel="2">
      <c r="A203" s="369"/>
      <c r="B203" s="380"/>
      <c r="C203" s="370"/>
      <c r="D203" s="371"/>
      <c r="E203" s="275"/>
      <c r="F203" s="275"/>
      <c r="G203" s="275"/>
      <c r="H203" s="275"/>
      <c r="I203" s="275"/>
      <c r="J203" s="197"/>
      <c r="K203" s="197"/>
      <c r="L203" s="197"/>
      <c r="M203" s="197"/>
      <c r="N203" s="197"/>
      <c r="O203" s="197"/>
      <c r="P203" s="197"/>
      <c r="Q203" s="197"/>
    </row>
    <row r="204" spans="1:17" s="259" customFormat="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 r="A208" s="256"/>
      <c r="B208" s="257" t="s">
        <v>942</v>
      </c>
      <c r="C208" s="258"/>
      <c r="D208" s="255"/>
      <c r="E208" s="196"/>
      <c r="F208" s="196"/>
      <c r="G208" s="196"/>
      <c r="H208" s="196"/>
      <c r="I208" s="196"/>
      <c r="J208" s="196"/>
      <c r="K208" s="196"/>
      <c r="L208" s="196"/>
      <c r="M208" s="196"/>
      <c r="N208" s="196"/>
      <c r="O208" s="196"/>
      <c r="P208" s="196"/>
      <c r="Q208" s="196"/>
    </row>
    <row r="209" spans="1:17" s="259" customFormat="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2712.96800923790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outlineLevel="2">
      <c r="A211" s="256"/>
      <c r="B211" s="257"/>
      <c r="C211" s="258"/>
      <c r="D211" s="255"/>
      <c r="E211" s="181" t="s">
        <v>944</v>
      </c>
      <c r="F211" s="181">
        <v>0.5</v>
      </c>
      <c r="G211" s="181" t="s">
        <v>390</v>
      </c>
      <c r="H211" s="196"/>
      <c r="I211" s="196"/>
      <c r="J211" s="196"/>
      <c r="K211" s="196"/>
      <c r="L211" s="196"/>
      <c r="M211" s="196"/>
      <c r="N211" s="196"/>
      <c r="O211" s="196"/>
      <c r="P211" s="196"/>
      <c r="Q211" s="196"/>
    </row>
    <row r="212" spans="1:17" s="292" customFormat="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outlineLevel="2">
      <c r="A216" s="256"/>
      <c r="B216" s="257"/>
      <c r="C216" s="258"/>
      <c r="D216" s="255"/>
      <c r="E216" s="196" t="s">
        <v>1016</v>
      </c>
      <c r="F216" s="274"/>
      <c r="G216" s="196" t="s">
        <v>457</v>
      </c>
      <c r="H216" s="196"/>
      <c r="I216" s="196"/>
      <c r="J216" s="274">
        <f t="shared" ref="J216:Q216" si="152" xml:space="preserve"> (1 - $F211) * J210 * J215</f>
        <v>0</v>
      </c>
      <c r="K216" s="274">
        <f t="shared" si="152"/>
        <v>0</v>
      </c>
      <c r="L216" s="274">
        <f t="shared" si="152"/>
        <v>1412.917700349386</v>
      </c>
      <c r="M216" s="274">
        <f t="shared" si="152"/>
        <v>0</v>
      </c>
      <c r="N216" s="274">
        <f t="shared" si="152"/>
        <v>0</v>
      </c>
      <c r="O216" s="274">
        <f t="shared" si="152"/>
        <v>0</v>
      </c>
      <c r="P216" s="274">
        <f t="shared" si="152"/>
        <v>0</v>
      </c>
      <c r="Q216" s="274">
        <f t="shared" si="152"/>
        <v>0</v>
      </c>
    </row>
    <row r="217" spans="1:17" s="259" customFormat="1" outlineLevel="2">
      <c r="A217" s="256"/>
      <c r="B217" s="257"/>
      <c r="C217" s="258"/>
      <c r="D217" s="255"/>
      <c r="E217" s="196"/>
      <c r="F217" s="196"/>
      <c r="G217" s="196"/>
      <c r="H217" s="196"/>
      <c r="I217" s="196"/>
      <c r="J217" s="196"/>
      <c r="K217" s="196"/>
      <c r="L217" s="196"/>
      <c r="M217" s="196"/>
      <c r="N217" s="196"/>
      <c r="O217" s="196"/>
      <c r="P217" s="196"/>
      <c r="Q217" s="196"/>
    </row>
    <row r="218" spans="1:17" s="259" customFormat="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2712.96800923790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outlineLevel="2">
      <c r="A220" s="256"/>
      <c r="B220" s="257"/>
      <c r="C220" s="258"/>
      <c r="D220" s="255"/>
      <c r="E220" s="181" t="s">
        <v>944</v>
      </c>
      <c r="F220" s="181">
        <v>0.5</v>
      </c>
      <c r="G220" s="181" t="s">
        <v>390</v>
      </c>
      <c r="H220" s="196"/>
      <c r="I220" s="196"/>
      <c r="J220" s="196"/>
      <c r="K220" s="196"/>
      <c r="L220" s="196"/>
      <c r="M220" s="196"/>
      <c r="N220" s="196"/>
      <c r="O220" s="196"/>
      <c r="P220" s="196"/>
      <c r="Q220" s="196"/>
    </row>
    <row r="221" spans="1:17" s="292" customFormat="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outlineLevel="2">
      <c r="A225" s="256"/>
      <c r="B225" s="257"/>
      <c r="C225" s="258"/>
      <c r="D225" s="255"/>
      <c r="E225" s="196" t="s">
        <v>1017</v>
      </c>
      <c r="F225" s="274"/>
      <c r="G225" s="196" t="s">
        <v>457</v>
      </c>
      <c r="H225" s="196"/>
      <c r="I225" s="196"/>
      <c r="J225" s="274">
        <f t="shared" ref="J225:Q225" si="161" xml:space="preserve"> (1 - $F220) * J219 * J224</f>
        <v>0</v>
      </c>
      <c r="K225" s="274">
        <f t="shared" si="161"/>
        <v>0</v>
      </c>
      <c r="L225" s="274">
        <f t="shared" si="161"/>
        <v>1408.8733996478175</v>
      </c>
      <c r="M225" s="274">
        <f t="shared" si="161"/>
        <v>0</v>
      </c>
      <c r="N225" s="274">
        <f t="shared" si="161"/>
        <v>0</v>
      </c>
      <c r="O225" s="274">
        <f t="shared" si="161"/>
        <v>0</v>
      </c>
      <c r="P225" s="274">
        <f t="shared" si="161"/>
        <v>0</v>
      </c>
      <c r="Q225" s="274">
        <f t="shared" si="161"/>
        <v>0</v>
      </c>
    </row>
    <row r="226" spans="1:17" s="259" customFormat="1" outlineLevel="2">
      <c r="A226" s="256"/>
      <c r="B226" s="257"/>
      <c r="C226" s="258"/>
      <c r="D226" s="255"/>
      <c r="E226" s="196"/>
      <c r="F226" s="274"/>
      <c r="G226" s="196"/>
      <c r="H226" s="196"/>
      <c r="I226" s="196"/>
      <c r="J226" s="196"/>
      <c r="K226" s="196"/>
      <c r="L226" s="196"/>
      <c r="M226" s="196"/>
      <c r="N226" s="196"/>
      <c r="O226" s="196"/>
      <c r="P226" s="196"/>
      <c r="Q226" s="196"/>
    </row>
    <row r="227" spans="1:17" s="259" customFormat="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1412.917700349386</v>
      </c>
      <c r="M228" s="577">
        <f t="shared" si="162"/>
        <v>0</v>
      </c>
      <c r="N228" s="577">
        <f t="shared" si="162"/>
        <v>0</v>
      </c>
      <c r="O228" s="577">
        <f t="shared" si="162"/>
        <v>0</v>
      </c>
      <c r="P228" s="577">
        <f t="shared" si="162"/>
        <v>0</v>
      </c>
      <c r="Q228" s="577">
        <f t="shared" si="162"/>
        <v>0</v>
      </c>
    </row>
    <row r="229" spans="1:17" s="573" customFormat="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1408.8733996478175</v>
      </c>
      <c r="M229" s="577">
        <f t="shared" si="163"/>
        <v>0</v>
      </c>
      <c r="N229" s="577">
        <f t="shared" si="163"/>
        <v>0</v>
      </c>
      <c r="O229" s="577">
        <f t="shared" si="163"/>
        <v>0</v>
      </c>
      <c r="P229" s="577">
        <f t="shared" si="163"/>
        <v>0</v>
      </c>
      <c r="Q229" s="577">
        <f t="shared" si="163"/>
        <v>0</v>
      </c>
    </row>
    <row r="230" spans="1:17" s="573" customFormat="1" outlineLevel="2">
      <c r="A230" s="572"/>
      <c r="B230" s="570"/>
      <c r="C230" s="574"/>
      <c r="D230" s="571"/>
      <c r="E230" s="577" t="s">
        <v>1018</v>
      </c>
      <c r="F230" s="577"/>
      <c r="G230" s="577" t="s">
        <v>457</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4.0443007015685453</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 r="A232" s="256"/>
      <c r="B232" s="257" t="s">
        <v>951</v>
      </c>
      <c r="C232" s="258"/>
      <c r="D232" s="255"/>
      <c r="E232" s="196"/>
      <c r="F232" s="196"/>
      <c r="G232" s="196"/>
      <c r="H232" s="196"/>
      <c r="I232" s="196"/>
      <c r="J232" s="196"/>
      <c r="K232" s="196"/>
      <c r="L232" s="196"/>
      <c r="M232" s="196"/>
      <c r="N232" s="196"/>
      <c r="O232" s="196"/>
      <c r="P232" s="196"/>
      <c r="Q232" s="196"/>
    </row>
    <row r="233" spans="1:17" s="259" customFormat="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outlineLevel="2">
      <c r="A234" s="256"/>
      <c r="B234" s="257"/>
      <c r="C234" s="258"/>
      <c r="D234" s="255"/>
      <c r="E234" s="196" t="s">
        <v>1019</v>
      </c>
      <c r="F234" s="274"/>
      <c r="G234" s="196" t="s">
        <v>457</v>
      </c>
      <c r="H234" s="274"/>
      <c r="I234" s="274"/>
      <c r="J234" s="274">
        <f t="shared" ref="J234:Q234" si="174" xml:space="preserve"> J225</f>
        <v>0</v>
      </c>
      <c r="K234" s="274">
        <f t="shared" si="174"/>
        <v>0</v>
      </c>
      <c r="L234" s="274">
        <f t="shared" si="174"/>
        <v>1408.8733996478175</v>
      </c>
      <c r="M234" s="274">
        <f t="shared" si="174"/>
        <v>0</v>
      </c>
      <c r="N234" s="274">
        <f t="shared" si="174"/>
        <v>0</v>
      </c>
      <c r="O234" s="274">
        <f t="shared" si="174"/>
        <v>0</v>
      </c>
      <c r="P234" s="274">
        <f t="shared" si="174"/>
        <v>0</v>
      </c>
      <c r="Q234" s="274">
        <f t="shared" si="174"/>
        <v>0</v>
      </c>
    </row>
    <row r="235" spans="1:17" s="259" customFormat="1" outlineLevel="2">
      <c r="A235" s="256"/>
      <c r="B235" s="257"/>
      <c r="C235" s="258"/>
      <c r="D235" s="255"/>
      <c r="E235" s="196"/>
      <c r="F235" s="274"/>
      <c r="G235" s="196"/>
      <c r="H235" s="274"/>
      <c r="I235" s="274"/>
      <c r="J235" s="274"/>
      <c r="K235" s="274"/>
      <c r="L235" s="274"/>
      <c r="M235" s="274"/>
      <c r="N235" s="274"/>
      <c r="O235" s="274"/>
      <c r="P235" s="274"/>
      <c r="Q235" s="274"/>
    </row>
    <row r="236" spans="1:17" s="281" customFormat="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1408.8733996478175</v>
      </c>
      <c r="N236" s="282">
        <f t="shared" si="175"/>
        <v>1365.5407190920018</v>
      </c>
      <c r="O236" s="282">
        <f t="shared" si="175"/>
        <v>1387.9404262376306</v>
      </c>
      <c r="P236" s="282">
        <f t="shared" si="175"/>
        <v>1505.3680666200628</v>
      </c>
      <c r="Q236" s="282">
        <f t="shared" si="175"/>
        <v>0</v>
      </c>
    </row>
    <row r="237" spans="1:17" s="259" customFormat="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outlineLevel="2">
      <c r="A238" s="256"/>
      <c r="B238" s="257"/>
      <c r="C238" s="258"/>
      <c r="D238" s="255"/>
      <c r="E238" s="196" t="s">
        <v>477</v>
      </c>
      <c r="F238" s="196"/>
      <c r="G238" s="196" t="s">
        <v>457</v>
      </c>
      <c r="H238" s="196"/>
      <c r="I238" s="196"/>
      <c r="J238" s="274">
        <f t="shared" ref="J238:Q238" si="176" xml:space="preserve"> J236 * (J237 - 1)</f>
        <v>0</v>
      </c>
      <c r="K238" s="274">
        <f t="shared" si="176"/>
        <v>0</v>
      </c>
      <c r="L238" s="274">
        <f t="shared" si="176"/>
        <v>0</v>
      </c>
      <c r="M238" s="274">
        <f t="shared" si="176"/>
        <v>12.232562566774964</v>
      </c>
      <c r="N238" s="274">
        <f t="shared" si="176"/>
        <v>78.8764171736142</v>
      </c>
      <c r="O238" s="274">
        <f t="shared" si="176"/>
        <v>178.68260073714603</v>
      </c>
      <c r="P238" s="274">
        <f t="shared" si="176"/>
        <v>-1505.3680666200628</v>
      </c>
      <c r="Q238" s="274">
        <f t="shared" si="176"/>
        <v>0</v>
      </c>
    </row>
    <row r="239" spans="1:17" s="259" customFormat="1" outlineLevel="2">
      <c r="A239" s="256"/>
      <c r="B239" s="257"/>
      <c r="C239" s="258"/>
      <c r="D239" s="255"/>
      <c r="E239" s="196"/>
      <c r="F239" s="196"/>
      <c r="G239" s="196"/>
      <c r="H239" s="196"/>
      <c r="I239" s="196"/>
      <c r="J239" s="196"/>
      <c r="K239" s="196"/>
      <c r="L239" s="196"/>
      <c r="M239" s="196"/>
      <c r="N239" s="196"/>
      <c r="O239" s="196"/>
      <c r="P239" s="196"/>
      <c r="Q239" s="196"/>
    </row>
    <row r="240" spans="1:17" s="292" customFormat="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3.9100000000000003E-2</v>
      </c>
      <c r="N240" s="291">
        <f xml:space="preserve"> Inp!N$133</f>
        <v>3.9100000000000003E-2</v>
      </c>
      <c r="O240" s="291">
        <f xml:space="preserve"> Inp!O$133</f>
        <v>3.9100000000000003E-2</v>
      </c>
      <c r="P240" s="291">
        <f xml:space="preserve"> Inp!P$133</f>
        <v>3.9100000000000003E-2</v>
      </c>
      <c r="Q240" s="291">
        <f xml:space="preserve"> Inp!Q$133</f>
        <v>3.9100000000000003E-2</v>
      </c>
    </row>
    <row r="241" spans="1:17" s="281" customFormat="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1408.8733996478175</v>
      </c>
      <c r="N241" s="282">
        <f t="shared" si="177"/>
        <v>1365.5407190920018</v>
      </c>
      <c r="O241" s="282">
        <f t="shared" si="177"/>
        <v>1387.9404262376306</v>
      </c>
      <c r="P241" s="282">
        <f t="shared" si="177"/>
        <v>1505.3680666200628</v>
      </c>
      <c r="Q241" s="282">
        <f t="shared" si="177"/>
        <v>0</v>
      </c>
    </row>
    <row r="242" spans="1:17" s="259" customFormat="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2.232562566774964</v>
      </c>
      <c r="N242" s="274">
        <f t="shared" si="178"/>
        <v>78.8764171736142</v>
      </c>
      <c r="O242" s="274">
        <f t="shared" si="178"/>
        <v>178.68260073714603</v>
      </c>
      <c r="P242" s="274">
        <f t="shared" si="178"/>
        <v>-1505.3680666200628</v>
      </c>
      <c r="Q242" s="274">
        <f t="shared" si="178"/>
        <v>0</v>
      </c>
    </row>
    <row r="243" spans="1:17" s="259" customFormat="1" outlineLevel="2">
      <c r="A243" s="256"/>
      <c r="B243" s="257"/>
      <c r="C243" s="258"/>
      <c r="D243" s="255"/>
      <c r="E243" s="196" t="s">
        <v>1020</v>
      </c>
      <c r="F243" s="196"/>
      <c r="G243" s="196" t="s">
        <v>457</v>
      </c>
      <c r="H243" s="274"/>
      <c r="I243" s="274"/>
      <c r="J243" s="274">
        <f t="shared" ref="J243:Q243" si="179" xml:space="preserve"> (J241 + J242) * J240</f>
        <v>0</v>
      </c>
      <c r="K243" s="274">
        <f t="shared" si="179"/>
        <v>0</v>
      </c>
      <c r="L243" s="274">
        <f t="shared" si="179"/>
        <v>0</v>
      </c>
      <c r="M243" s="274">
        <f t="shared" si="179"/>
        <v>55.565243122590566</v>
      </c>
      <c r="N243" s="274">
        <f t="shared" si="179"/>
        <v>56.476710027985597</v>
      </c>
      <c r="O243" s="274">
        <f t="shared" si="179"/>
        <v>61.254960354713774</v>
      </c>
      <c r="P243" s="274">
        <f t="shared" si="179"/>
        <v>0</v>
      </c>
      <c r="Q243" s="274">
        <f t="shared" si="179"/>
        <v>0</v>
      </c>
    </row>
    <row r="244" spans="1:17" s="259" customFormat="1" outlineLevel="2">
      <c r="A244" s="256"/>
      <c r="B244" s="257"/>
      <c r="C244" s="258"/>
      <c r="D244" s="255"/>
      <c r="E244" s="196"/>
      <c r="F244" s="196"/>
      <c r="G244" s="196"/>
      <c r="H244" s="274"/>
      <c r="I244" s="274"/>
      <c r="J244" s="274"/>
      <c r="K244" s="274"/>
      <c r="L244" s="274"/>
      <c r="M244" s="274"/>
      <c r="N244" s="274"/>
      <c r="O244" s="274"/>
      <c r="P244" s="274"/>
      <c r="Q244" s="274"/>
    </row>
    <row r="245" spans="1:17" s="259" customFormat="1" outlineLevel="2">
      <c r="A245" s="256"/>
      <c r="B245" s="257"/>
      <c r="C245" s="258"/>
      <c r="D245" s="255"/>
      <c r="E245" s="196" t="s">
        <v>1021</v>
      </c>
      <c r="F245" s="196"/>
      <c r="G245" s="196" t="s">
        <v>457</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1408.8733996478175</v>
      </c>
      <c r="N245" s="274">
        <f t="shared" ref="N245" si="184" xml:space="preserve"> M248</f>
        <v>1365.5407190920018</v>
      </c>
      <c r="O245" s="274">
        <f t="shared" ref="O245" si="185" xml:space="preserve"> N248</f>
        <v>1387.9404262376306</v>
      </c>
      <c r="P245" s="274">
        <f t="shared" ref="P245" si="186" xml:space="preserve"> O248</f>
        <v>1505.3680666200628</v>
      </c>
      <c r="Q245" s="274">
        <f t="shared" ref="Q245" si="187" xml:space="preserve"> P248</f>
        <v>0</v>
      </c>
    </row>
    <row r="246" spans="1:17" s="259" customFormat="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2.232562566774964</v>
      </c>
      <c r="N246" s="274">
        <f t="shared" si="188"/>
        <v>78.8764171736142</v>
      </c>
      <c r="O246" s="274">
        <f t="shared" si="188"/>
        <v>178.68260073714603</v>
      </c>
      <c r="P246" s="274">
        <f t="shared" si="188"/>
        <v>-1505.3680666200628</v>
      </c>
      <c r="Q246" s="274">
        <f t="shared" si="188"/>
        <v>0</v>
      </c>
    </row>
    <row r="247" spans="1:17" s="259" customFormat="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55.565243122590566</v>
      </c>
      <c r="N247" s="274">
        <f t="shared" si="189"/>
        <v>56.476710027985597</v>
      </c>
      <c r="O247" s="274">
        <f t="shared" si="189"/>
        <v>61.254960354713774</v>
      </c>
      <c r="P247" s="274">
        <f t="shared" si="189"/>
        <v>0</v>
      </c>
      <c r="Q247" s="274">
        <f t="shared" si="189"/>
        <v>0</v>
      </c>
    </row>
    <row r="248" spans="1:17" s="259" customFormat="1" outlineLevel="2">
      <c r="A248" s="256"/>
      <c r="B248" s="257"/>
      <c r="C248" s="258"/>
      <c r="D248" s="255"/>
      <c r="E248" s="196" t="s">
        <v>1022</v>
      </c>
      <c r="F248" s="196"/>
      <c r="G248" s="196" t="s">
        <v>457</v>
      </c>
      <c r="H248" s="274"/>
      <c r="I248" s="274"/>
      <c r="J248" s="274">
        <f t="shared" ref="J248:Q248" si="190" xml:space="preserve"> IF(J233 = 1, J234, J245 + J246 - J247)</f>
        <v>0</v>
      </c>
      <c r="K248" s="274">
        <f t="shared" si="190"/>
        <v>0</v>
      </c>
      <c r="L248" s="274">
        <f t="shared" si="190"/>
        <v>1408.8733996478175</v>
      </c>
      <c r="M248" s="274">
        <f t="shared" si="190"/>
        <v>1365.5407190920018</v>
      </c>
      <c r="N248" s="274">
        <f t="shared" si="190"/>
        <v>1387.9404262376306</v>
      </c>
      <c r="O248" s="274">
        <f t="shared" si="190"/>
        <v>1505.3680666200628</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 r="A250" s="256"/>
      <c r="B250" s="257" t="s">
        <v>956</v>
      </c>
      <c r="C250" s="258"/>
      <c r="D250" s="255"/>
      <c r="E250" s="196"/>
      <c r="F250" s="196"/>
      <c r="G250" s="196"/>
      <c r="H250" s="196"/>
      <c r="I250" s="196"/>
      <c r="J250" s="196"/>
      <c r="K250" s="196"/>
      <c r="L250" s="196"/>
      <c r="M250" s="196"/>
      <c r="N250" s="196"/>
      <c r="O250" s="196"/>
      <c r="P250" s="196"/>
      <c r="Q250" s="196"/>
    </row>
    <row r="251" spans="1:17" s="259" customFormat="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1408.8733996478175</v>
      </c>
      <c r="N251" s="274">
        <f t="shared" si="191"/>
        <v>1365.5407190920018</v>
      </c>
      <c r="O251" s="274">
        <f t="shared" si="191"/>
        <v>1387.9404262376306</v>
      </c>
      <c r="P251" s="274">
        <f t="shared" si="191"/>
        <v>1505.3680666200628</v>
      </c>
      <c r="Q251" s="274">
        <f t="shared" si="191"/>
        <v>0</v>
      </c>
    </row>
    <row r="252" spans="1:17" s="259" customFormat="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2.232562566774964</v>
      </c>
      <c r="N252" s="274">
        <f t="shared" si="192"/>
        <v>78.8764171736142</v>
      </c>
      <c r="O252" s="274">
        <f t="shared" si="192"/>
        <v>178.68260073714603</v>
      </c>
      <c r="P252" s="274">
        <f t="shared" si="192"/>
        <v>-1505.3680666200628</v>
      </c>
      <c r="Q252" s="274">
        <f t="shared" si="192"/>
        <v>0</v>
      </c>
    </row>
    <row r="253" spans="1:17" s="259" customFormat="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55.565243122590566</v>
      </c>
      <c r="N253" s="274">
        <f t="shared" si="193"/>
        <v>56.476710027985597</v>
      </c>
      <c r="O253" s="274">
        <f t="shared" si="193"/>
        <v>61.254960354713774</v>
      </c>
      <c r="P253" s="274">
        <f t="shared" si="193"/>
        <v>0</v>
      </c>
      <c r="Q253" s="274">
        <f t="shared" si="193"/>
        <v>0</v>
      </c>
    </row>
    <row r="254" spans="1:17" s="259" customFormat="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1408.8733996478175</v>
      </c>
      <c r="M254" s="274">
        <f t="shared" si="194"/>
        <v>1365.5407190920018</v>
      </c>
      <c r="N254" s="274">
        <f t="shared" si="194"/>
        <v>1387.9404262376306</v>
      </c>
      <c r="O254" s="274">
        <f t="shared" si="194"/>
        <v>1505.3680666200628</v>
      </c>
      <c r="P254" s="274">
        <f t="shared" si="194"/>
        <v>0</v>
      </c>
      <c r="Q254" s="274">
        <f t="shared" si="194"/>
        <v>0</v>
      </c>
    </row>
    <row r="255" spans="1:17" s="259" customFormat="1" outlineLevel="2">
      <c r="A255" s="256"/>
      <c r="B255" s="257"/>
      <c r="C255" s="258"/>
      <c r="D255" s="255"/>
      <c r="E255" s="196" t="s">
        <v>1023</v>
      </c>
      <c r="F255" s="196"/>
      <c r="G255" s="196" t="s">
        <v>457</v>
      </c>
      <c r="H255" s="274"/>
      <c r="I255" s="274"/>
      <c r="J255" s="274">
        <f t="shared" ref="J255:Q255" si="195" xml:space="preserve"> ((J251 + J252) + J254) / 2</f>
        <v>0</v>
      </c>
      <c r="K255" s="274">
        <f t="shared" si="195"/>
        <v>0</v>
      </c>
      <c r="L255" s="274">
        <f t="shared" si="195"/>
        <v>704.43669982390873</v>
      </c>
      <c r="M255" s="274">
        <f t="shared" si="195"/>
        <v>1393.3233406532972</v>
      </c>
      <c r="N255" s="274">
        <f t="shared" si="195"/>
        <v>1416.1787812516234</v>
      </c>
      <c r="O255" s="274">
        <f t="shared" si="195"/>
        <v>1535.9955467974196</v>
      </c>
      <c r="P255" s="274">
        <f t="shared" si="195"/>
        <v>0</v>
      </c>
      <c r="Q255" s="274">
        <f t="shared" si="195"/>
        <v>0</v>
      </c>
    </row>
    <row r="256" spans="1:17" s="259" customFormat="1" outlineLevel="2">
      <c r="A256" s="256"/>
      <c r="B256" s="257"/>
      <c r="C256" s="258"/>
      <c r="D256" s="255"/>
      <c r="E256" s="196"/>
      <c r="F256" s="196"/>
      <c r="G256" s="196"/>
      <c r="H256" s="196"/>
      <c r="I256" s="196"/>
      <c r="J256" s="196"/>
      <c r="K256" s="196"/>
      <c r="L256" s="196"/>
      <c r="M256" s="196"/>
      <c r="N256" s="196"/>
      <c r="O256" s="196"/>
      <c r="P256" s="196"/>
      <c r="Q256" s="196"/>
    </row>
    <row r="257" spans="1:17" s="259" customFormat="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outlineLevel="2">
      <c r="A258" s="256"/>
      <c r="B258" s="257"/>
      <c r="C258" s="258"/>
      <c r="D258" s="255"/>
      <c r="E258" s="196"/>
      <c r="F258" s="196"/>
      <c r="G258" s="196"/>
      <c r="H258" s="196"/>
      <c r="I258" s="196"/>
      <c r="J258" s="196"/>
      <c r="K258" s="196"/>
      <c r="L258" s="196"/>
      <c r="M258" s="196"/>
      <c r="N258" s="196"/>
      <c r="O258" s="196"/>
      <c r="P258" s="196"/>
      <c r="Q258" s="196"/>
    </row>
    <row r="259" spans="1:17" s="573" customFormat="1" outlineLevel="2">
      <c r="A259" s="572"/>
      <c r="B259" s="570"/>
      <c r="C259" s="574"/>
      <c r="D259" s="571"/>
      <c r="E259" s="196" t="s">
        <v>1024</v>
      </c>
      <c r="F259" s="196"/>
      <c r="G259" s="196" t="s">
        <v>457</v>
      </c>
      <c r="H259" s="577"/>
      <c r="I259" s="577"/>
      <c r="J259" s="577">
        <f t="shared" ref="J259:Q259" si="196" xml:space="preserve"> IF(J$13 = 1, J251 / J257, 0)</f>
        <v>0</v>
      </c>
      <c r="K259" s="577">
        <f t="shared" si="196"/>
        <v>0</v>
      </c>
      <c r="L259" s="577">
        <f t="shared" si="196"/>
        <v>0</v>
      </c>
      <c r="M259" s="577">
        <f t="shared" si="196"/>
        <v>1345.7092137780187</v>
      </c>
      <c r="N259" s="577">
        <f t="shared" si="196"/>
        <v>1258.1002087052138</v>
      </c>
      <c r="O259" s="577">
        <f t="shared" si="196"/>
        <v>1175.5897711160046</v>
      </c>
      <c r="P259" s="577">
        <f t="shared" si="196"/>
        <v>0</v>
      </c>
      <c r="Q259" s="577">
        <f t="shared" si="196"/>
        <v>0</v>
      </c>
    </row>
    <row r="260" spans="1:17" s="573" customFormat="1" outlineLevel="2">
      <c r="A260" s="572"/>
      <c r="B260" s="570"/>
      <c r="C260" s="574"/>
      <c r="D260" s="571" t="s">
        <v>719</v>
      </c>
      <c r="E260" s="196" t="s">
        <v>767</v>
      </c>
      <c r="F260" s="196"/>
      <c r="G260" s="196" t="s">
        <v>457</v>
      </c>
      <c r="H260" s="577"/>
      <c r="I260" s="577"/>
      <c r="J260" s="577">
        <f t="shared" ref="J260:Q260" si="197" xml:space="preserve"> IF(J$13 = 1, J252 / J257, 0)</f>
        <v>0</v>
      </c>
      <c r="K260" s="577">
        <f t="shared" si="197"/>
        <v>0</v>
      </c>
      <c r="L260" s="577">
        <f t="shared" si="197"/>
        <v>0</v>
      </c>
      <c r="M260" s="577">
        <f t="shared" si="197"/>
        <v>11.684138658832021</v>
      </c>
      <c r="N260" s="577">
        <f t="shared" si="197"/>
        <v>72.670434151555838</v>
      </c>
      <c r="O260" s="577">
        <f t="shared" si="197"/>
        <v>151.34470740391117</v>
      </c>
      <c r="P260" s="577">
        <f t="shared" si="197"/>
        <v>0</v>
      </c>
      <c r="Q260" s="577">
        <f t="shared" si="197"/>
        <v>0</v>
      </c>
    </row>
    <row r="261" spans="1:17" s="573" customFormat="1" outlineLevel="2">
      <c r="A261" s="572"/>
      <c r="B261" s="570"/>
      <c r="C261" s="574"/>
      <c r="D261" s="571" t="str">
        <f xml:space="preserve"> PR19FDPublishedTables!D$29</f>
        <v>less</v>
      </c>
      <c r="E261" s="196" t="s">
        <v>1025</v>
      </c>
      <c r="F261" s="196"/>
      <c r="G261" s="196" t="s">
        <v>457</v>
      </c>
      <c r="H261" s="577"/>
      <c r="I261" s="577"/>
      <c r="J261" s="577">
        <f t="shared" ref="J261:Q261" si="198" xml:space="preserve"> IF(J$13 = 1, J253 / J257, 0)</f>
        <v>0</v>
      </c>
      <c r="K261" s="577">
        <f t="shared" si="198"/>
        <v>0</v>
      </c>
      <c r="L261" s="577">
        <f t="shared" si="198"/>
        <v>0</v>
      </c>
      <c r="M261" s="577">
        <f t="shared" si="198"/>
        <v>53.074080080280865</v>
      </c>
      <c r="N261" s="577">
        <f t="shared" si="198"/>
        <v>52.033132135699702</v>
      </c>
      <c r="O261" s="577">
        <f t="shared" si="198"/>
        <v>51.883138110128719</v>
      </c>
      <c r="P261" s="577">
        <f t="shared" si="198"/>
        <v>0</v>
      </c>
      <c r="Q261" s="577">
        <f t="shared" si="198"/>
        <v>0</v>
      </c>
    </row>
    <row r="262" spans="1:17" s="573" customFormat="1" outlineLevel="2">
      <c r="A262" s="572"/>
      <c r="B262" s="570"/>
      <c r="C262" s="574"/>
      <c r="D262" s="571"/>
      <c r="E262" s="196" t="s">
        <v>1026</v>
      </c>
      <c r="F262" s="196"/>
      <c r="G262" s="196" t="s">
        <v>457</v>
      </c>
      <c r="H262" s="577"/>
      <c r="I262" s="577"/>
      <c r="J262" s="577">
        <f t="shared" ref="J262:Q262" si="199" xml:space="preserve"> IF(J$13 = 1, J254 / J257, 0)</f>
        <v>0</v>
      </c>
      <c r="K262" s="577">
        <f t="shared" si="199"/>
        <v>0</v>
      </c>
      <c r="L262" s="577">
        <f t="shared" si="199"/>
        <v>1356.4840046189549</v>
      </c>
      <c r="M262" s="577">
        <f t="shared" si="199"/>
        <v>1304.3192723565699</v>
      </c>
      <c r="N262" s="577">
        <f t="shared" si="199"/>
        <v>1278.7375107210701</v>
      </c>
      <c r="O262" s="577">
        <f t="shared" si="199"/>
        <v>1275.0513404097871</v>
      </c>
      <c r="P262" s="577">
        <f t="shared" si="199"/>
        <v>0</v>
      </c>
      <c r="Q262" s="577">
        <f t="shared" si="199"/>
        <v>0</v>
      </c>
    </row>
    <row r="263" spans="1:17" s="573" customFormat="1" outlineLevel="2">
      <c r="A263" s="572"/>
      <c r="B263" s="570"/>
      <c r="C263" s="574"/>
      <c r="D263" s="571"/>
      <c r="E263" s="196" t="s">
        <v>1027</v>
      </c>
      <c r="F263" s="196"/>
      <c r="G263" s="196" t="s">
        <v>457</v>
      </c>
      <c r="H263" s="577"/>
      <c r="I263" s="577"/>
      <c r="J263" s="577">
        <f t="shared" ref="J263:Q263" si="200" xml:space="preserve"> IF(J$10 = 1, 0, IF(J$13 = 1, J255 / J257,0))</f>
        <v>0</v>
      </c>
      <c r="K263" s="577">
        <f t="shared" si="200"/>
        <v>0</v>
      </c>
      <c r="L263" s="577">
        <f t="shared" si="200"/>
        <v>0</v>
      </c>
      <c r="M263" s="577">
        <f t="shared" si="200"/>
        <v>1330.8563123967103</v>
      </c>
      <c r="N263" s="577">
        <f t="shared" si="200"/>
        <v>1304.75407678892</v>
      </c>
      <c r="O263" s="577">
        <f t="shared" si="200"/>
        <v>1300.9929094648514</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 r="A265" s="572"/>
      <c r="B265" s="602" t="s">
        <v>962</v>
      </c>
      <c r="C265" s="574"/>
      <c r="D265" s="571"/>
      <c r="E265" s="577"/>
      <c r="F265" s="577"/>
      <c r="G265" s="577"/>
      <c r="H265" s="577"/>
      <c r="I265" s="577"/>
      <c r="J265" s="577"/>
      <c r="K265" s="577"/>
      <c r="L265" s="577"/>
      <c r="M265" s="577"/>
      <c r="N265" s="577"/>
      <c r="O265" s="577"/>
      <c r="P265" s="577"/>
      <c r="Q265" s="577"/>
    </row>
    <row r="266" spans="1:17" s="573" customFormat="1" outlineLevel="2">
      <c r="A266" s="572"/>
      <c r="B266" s="570"/>
      <c r="C266" s="574"/>
      <c r="D266" s="571"/>
      <c r="E266" s="577"/>
      <c r="F266" s="577"/>
      <c r="G266" s="577"/>
      <c r="H266" s="577"/>
      <c r="I266" s="577"/>
      <c r="J266" s="577"/>
      <c r="K266" s="577"/>
      <c r="L266" s="577"/>
      <c r="M266" s="577"/>
      <c r="N266" s="577"/>
      <c r="O266" s="577"/>
      <c r="P266" s="577"/>
      <c r="Q266" s="577"/>
    </row>
    <row r="267" spans="1:17" s="607" customFormat="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1356.4840046189588</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1356.484004618959</v>
      </c>
      <c r="N268" s="575">
        <f xml:space="preserve"> PR19FDPublishedTables!N$247</f>
        <v>1303.4454800383512</v>
      </c>
      <c r="O268" s="575">
        <f xml:space="preserve"> PR19FDPublishedTables!O$247</f>
        <v>1252.4807617688516</v>
      </c>
      <c r="P268" s="575">
        <f xml:space="preserve"> PR19FDPublishedTables!P$247</f>
        <v>1203.5087639836884</v>
      </c>
      <c r="Q268" s="575">
        <f xml:space="preserve"> PR19FDPublishedTables!Q$247</f>
        <v>1156.4515713119274</v>
      </c>
    </row>
    <row r="269" spans="1:17" s="573" customFormat="1" outlineLevel="2">
      <c r="A269" s="572"/>
      <c r="B269" s="570"/>
      <c r="C269" s="574"/>
      <c r="D269" s="639"/>
      <c r="E269" s="577" t="s">
        <v>1028</v>
      </c>
      <c r="F269" s="577"/>
      <c r="G269" s="577" t="s">
        <v>457</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10.861062166477922</v>
      </c>
      <c r="N269" s="577">
        <f t="shared" ref="N269" si="204" xml:space="preserve"> IF(N$12 = 1, N268 * (N$17 - 1) * N$13, 0)</f>
        <v>47.884921400629786</v>
      </c>
      <c r="O269" s="577">
        <f t="shared" ref="O269" si="205" xml:space="preserve"> IF(O$12 = 1, O268 * (O$17 - 1) * O$13, 0)</f>
        <v>109.89425278228218</v>
      </c>
      <c r="P269" s="577">
        <f t="shared" ref="P269" si="206" xml:space="preserve"> IF(P$12 = 1, P268 * (P$17 - 1) * P$13, 0)</f>
        <v>0</v>
      </c>
      <c r="Q269" s="577">
        <f t="shared" ref="Q269" si="207" xml:space="preserve"> IF(Q$12 = 1, Q268 * (Q$17 - 1) * Q$13, 0)</f>
        <v>0</v>
      </c>
    </row>
    <row r="270" spans="1:17" s="573" customFormat="1" outlineLevel="2">
      <c r="A270" s="572"/>
      <c r="B270" s="570"/>
      <c r="C270" s="574"/>
      <c r="D270" s="639"/>
      <c r="E270" s="577"/>
      <c r="F270" s="577"/>
      <c r="G270" s="577"/>
      <c r="H270" s="577"/>
      <c r="I270" s="577"/>
      <c r="J270" s="577"/>
      <c r="K270" s="577"/>
      <c r="L270" s="577"/>
      <c r="M270" s="577"/>
      <c r="N270" s="577"/>
      <c r="O270" s="577"/>
      <c r="P270" s="577"/>
      <c r="Q270" s="577"/>
    </row>
    <row r="271" spans="1:17" s="573" customFormat="1" outlineLevel="2">
      <c r="A271" s="572"/>
      <c r="B271" s="570"/>
      <c r="C271" s="574"/>
      <c r="D271" s="639"/>
      <c r="E271" s="577" t="s">
        <v>1029</v>
      </c>
      <c r="F271" s="577"/>
      <c r="G271" s="577" t="s">
        <v>457</v>
      </c>
      <c r="H271" s="577"/>
      <c r="I271" s="577"/>
      <c r="J271" s="577">
        <f t="shared" ref="J271:P271" si="208" xml:space="preserve"> IF(J$12 = 1, J268 - J269, 0)</f>
        <v>0</v>
      </c>
      <c r="K271" s="577">
        <f t="shared" si="208"/>
        <v>0</v>
      </c>
      <c r="L271" s="577">
        <f t="shared" si="208"/>
        <v>0</v>
      </c>
      <c r="M271" s="577">
        <f xml:space="preserve"> IF(M$12 = 1, M268 - M269, 0)</f>
        <v>1345.6229424524811</v>
      </c>
      <c r="N271" s="577">
        <f t="shared" si="208"/>
        <v>1255.5605586377214</v>
      </c>
      <c r="O271" s="577">
        <f t="shared" si="208"/>
        <v>1142.5865089865695</v>
      </c>
      <c r="P271" s="577">
        <f t="shared" si="208"/>
        <v>1203.5087639836884</v>
      </c>
      <c r="Q271" s="577">
        <f xml:space="preserve"> IF(Q$12 = 1, Q268 - Q269, 0)</f>
        <v>1156.4515713119274</v>
      </c>
    </row>
    <row r="272" spans="1:17" s="573" customFormat="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10.861062166477922</v>
      </c>
      <c r="N272" s="577">
        <f t="shared" si="209"/>
        <v>47.884921400629786</v>
      </c>
      <c r="O272" s="577">
        <f t="shared" si="209"/>
        <v>109.89425278228218</v>
      </c>
      <c r="P272" s="577">
        <f t="shared" si="209"/>
        <v>0</v>
      </c>
      <c r="Q272" s="577">
        <f t="shared" si="209"/>
        <v>0</v>
      </c>
    </row>
    <row r="273" spans="1:17" s="573" customFormat="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53.038524580601155</v>
      </c>
      <c r="N273" s="575">
        <f xml:space="preserve"> PR19FDPublishedTables!N$248</f>
        <v>50.96471826949967</v>
      </c>
      <c r="O273" s="575">
        <f xml:space="preserve"> PR19FDPublishedTables!O$248</f>
        <v>48.971997785162223</v>
      </c>
      <c r="P273" s="575">
        <f xml:space="preserve"> PR19FDPublishedTables!P$248</f>
        <v>47.057192671762358</v>
      </c>
      <c r="Q273" s="575">
        <f xml:space="preserve"> PR19FDPublishedTables!Q$248</f>
        <v>45.217256438296467</v>
      </c>
    </row>
    <row r="274" spans="1:17" s="573" customFormat="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303.4454800383578</v>
      </c>
      <c r="N275" s="575">
        <f xml:space="preserve"> PR19FDPublishedTables!N$250</f>
        <v>1252.4807617688516</v>
      </c>
      <c r="O275" s="575">
        <f xml:space="preserve"> PR19FDPublishedTables!O$250</f>
        <v>1203.5087639836893</v>
      </c>
      <c r="P275" s="575">
        <f xml:space="preserve"> PR19FDPublishedTables!P$250</f>
        <v>1156.451571311926</v>
      </c>
      <c r="Q275" s="575">
        <f xml:space="preserve"> PR19FDPublishedTables!Q$250</f>
        <v>1111.2343148736309</v>
      </c>
    </row>
    <row r="276" spans="1:17" s="573" customFormat="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1329.9647423286583</v>
      </c>
      <c r="N276" s="575">
        <f xml:space="preserve"> PR19FDPublishedTables!N$254</f>
        <v>1277.9631209036015</v>
      </c>
      <c r="O276" s="575">
        <f xml:space="preserve"> PR19FDPublishedTables!O$254</f>
        <v>1227.9947628762704</v>
      </c>
      <c r="P276" s="575">
        <f xml:space="preserve"> PR19FDPublishedTables!P$254</f>
        <v>1179.9801676478073</v>
      </c>
      <c r="Q276" s="575">
        <f xml:space="preserve"> PR19FDPublishedTables!Q$254</f>
        <v>1133.842943092779</v>
      </c>
    </row>
    <row r="277" spans="1:17" s="573" customFormat="1" outlineLevel="2">
      <c r="A277" s="572"/>
      <c r="B277" s="570"/>
      <c r="C277" s="574"/>
      <c r="D277" s="571"/>
      <c r="E277" s="577"/>
      <c r="F277" s="577"/>
      <c r="G277" s="577"/>
      <c r="H277" s="577"/>
      <c r="I277" s="577"/>
      <c r="J277" s="577"/>
      <c r="K277" s="577"/>
      <c r="L277" s="577"/>
      <c r="M277" s="577"/>
      <c r="N277" s="577"/>
      <c r="O277" s="577"/>
      <c r="P277" s="577"/>
      <c r="Q277" s="577"/>
    </row>
    <row r="278" spans="1:17" s="607" customFormat="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42.17130680798499</v>
      </c>
      <c r="O279" s="575">
        <f xml:space="preserve"> PR19FDPublishedTables!O$285</f>
        <v>353.97794831881032</v>
      </c>
      <c r="P279" s="575">
        <f xml:space="preserve"> PR19FDPublishedTables!P$285</f>
        <v>597.04759692722462</v>
      </c>
      <c r="Q279" s="575">
        <f xml:space="preserve"> PR19FDPublishedTables!Q$285</f>
        <v>817.31184238171238</v>
      </c>
    </row>
    <row r="280" spans="1:17" s="573" customFormat="1" outlineLevel="2">
      <c r="A280" s="572"/>
      <c r="B280" s="570"/>
      <c r="C280" s="574"/>
      <c r="D280" s="639"/>
      <c r="E280" s="577" t="s">
        <v>1030</v>
      </c>
      <c r="F280" s="577"/>
      <c r="G280" s="577" t="s">
        <v>457</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5.2229739994379178</v>
      </c>
      <c r="O280" s="577">
        <f t="shared" ref="O280" si="215" xml:space="preserve"> IF(O$12 = 1, O279 * (O$17 - 1) * O$13, 0)</f>
        <v>31.058474764085901</v>
      </c>
      <c r="P280" s="577">
        <f t="shared" ref="P280" si="216" xml:space="preserve"> IF(P$12 = 1, P279 * (P$17 - 1) * P$13, 0)</f>
        <v>0</v>
      </c>
      <c r="Q280" s="577">
        <f t="shared" ref="Q280" si="217" xml:space="preserve"> IF(Q$12 = 1, Q279 * (Q$17 - 1) * Q$13, 0)</f>
        <v>0</v>
      </c>
    </row>
    <row r="281" spans="1:17" s="573" customFormat="1" outlineLevel="2">
      <c r="A281" s="572"/>
      <c r="B281" s="570"/>
      <c r="C281" s="574"/>
      <c r="D281" s="639"/>
      <c r="E281" s="577"/>
      <c r="F281" s="577"/>
      <c r="G281" s="577"/>
      <c r="H281" s="577"/>
      <c r="I281" s="577"/>
      <c r="J281" s="577"/>
      <c r="K281" s="577"/>
      <c r="L281" s="577"/>
      <c r="M281" s="577"/>
      <c r="N281" s="577"/>
      <c r="O281" s="577"/>
      <c r="P281" s="577"/>
      <c r="Q281" s="577"/>
    </row>
    <row r="282" spans="1:17" s="573" customFormat="1" outlineLevel="2">
      <c r="A282" s="572"/>
      <c r="B282" s="570"/>
      <c r="C282" s="574"/>
      <c r="D282" s="639"/>
      <c r="E282" s="577" t="s">
        <v>1031</v>
      </c>
      <c r="F282" s="577"/>
      <c r="G282" s="577" t="s">
        <v>457</v>
      </c>
      <c r="H282" s="577"/>
      <c r="I282" s="577"/>
      <c r="J282" s="577">
        <f t="shared" ref="J282:P282" si="218" xml:space="preserve"> IF(J$12 = 1, J279 - J280, 0)</f>
        <v>0</v>
      </c>
      <c r="K282" s="577">
        <f t="shared" si="218"/>
        <v>0</v>
      </c>
      <c r="L282" s="577">
        <f t="shared" si="218"/>
        <v>0</v>
      </c>
      <c r="M282" s="577">
        <f t="shared" si="218"/>
        <v>0</v>
      </c>
      <c r="N282" s="577">
        <f t="shared" si="218"/>
        <v>136.94833280854706</v>
      </c>
      <c r="O282" s="577">
        <f t="shared" si="218"/>
        <v>322.91947355472439</v>
      </c>
      <c r="P282" s="577">
        <f t="shared" si="218"/>
        <v>597.04759692722462</v>
      </c>
      <c r="Q282" s="577">
        <f xml:space="preserve"> IF(Q$12 = 1, Q279 - Q280, 0)</f>
        <v>817.31184238171238</v>
      </c>
    </row>
    <row r="283" spans="1:17" s="573" customFormat="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5.2229739994379178</v>
      </c>
      <c r="O283" s="577">
        <f t="shared" si="219"/>
        <v>31.058474764085901</v>
      </c>
      <c r="P283" s="577">
        <f t="shared" si="219"/>
        <v>0</v>
      </c>
      <c r="Q283" s="577">
        <f t="shared" si="219"/>
        <v>0</v>
      </c>
    </row>
    <row r="284" spans="1:17" s="573" customFormat="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45.00617757966739</v>
      </c>
      <c r="N284" s="575">
        <f xml:space="preserve"> PR19FDPublishedTables!N$286</f>
        <v>221.69977011272167</v>
      </c>
      <c r="O284" s="575">
        <f xml:space="preserve"> PR19FDPublishedTables!O$286</f>
        <v>262.03293017255362</v>
      </c>
      <c r="P284" s="575">
        <f xml:space="preserve"> PR19FDPublishedTables!P$286</f>
        <v>248.4663231111646</v>
      </c>
      <c r="Q284" s="575">
        <f xml:space="preserve"> PR19FDPublishedTables!Q$286</f>
        <v>148.66420812235137</v>
      </c>
    </row>
    <row r="285" spans="1:17" s="573" customFormat="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2.8348707716824872</v>
      </c>
      <c r="N285" s="575">
        <f xml:space="preserve"> PR19FDPublishedTables!N$287</f>
        <v>9.8931286018958939</v>
      </c>
      <c r="O285" s="575">
        <f xml:space="preserve"> PR19FDPublishedTables!O$287</f>
        <v>18.963281564138875</v>
      </c>
      <c r="P285" s="575">
        <f xml:space="preserve"> PR19FDPublishedTables!P$287</f>
        <v>28.202077656677741</v>
      </c>
      <c r="Q285" s="575">
        <f xml:space="preserve"> PR19FDPublishedTables!Q$287</f>
        <v>34.863278305916914</v>
      </c>
    </row>
    <row r="286" spans="1:17" s="573" customFormat="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42.17130680798491</v>
      </c>
      <c r="N286" s="575">
        <f xml:space="preserve"> PR19FDPublishedTables!N$288</f>
        <v>353.97794831881072</v>
      </c>
      <c r="O286" s="575">
        <f xml:space="preserve"> PR19FDPublishedTables!O$288</f>
        <v>597.04759692722496</v>
      </c>
      <c r="P286" s="575">
        <f xml:space="preserve"> PR19FDPublishedTables!P$288</f>
        <v>817.31184238171147</v>
      </c>
      <c r="Q286" s="575">
        <f xml:space="preserve"> PR19FDPublishedTables!Q$288</f>
        <v>931.1127721981469</v>
      </c>
    </row>
    <row r="287" spans="1:17" s="573" customFormat="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71.085653403992453</v>
      </c>
      <c r="N287" s="575">
        <f xml:space="preserve"> PR19FDPublishedTables!N$292</f>
        <v>248.07462756339785</v>
      </c>
      <c r="O287" s="575">
        <f xml:space="preserve"> PR19FDPublishedTables!O$292</f>
        <v>475.51277262301767</v>
      </c>
      <c r="P287" s="575">
        <f xml:space="preserve"> PR19FDPublishedTables!P$292</f>
        <v>707.17971965446804</v>
      </c>
      <c r="Q287" s="575">
        <f xml:space="preserve"> PR19FDPublishedTables!Q$292</f>
        <v>874.21230728992964</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 r="A289" s="572"/>
      <c r="B289" s="602" t="s">
        <v>967</v>
      </c>
      <c r="C289" s="574"/>
      <c r="D289" s="571"/>
      <c r="E289" s="577"/>
      <c r="F289" s="577"/>
      <c r="G289" s="577"/>
      <c r="H289" s="577"/>
      <c r="I289" s="577"/>
      <c r="J289" s="577"/>
      <c r="K289" s="577"/>
      <c r="L289" s="577"/>
      <c r="M289" s="577"/>
      <c r="N289" s="577"/>
      <c r="O289" s="577"/>
      <c r="P289" s="577"/>
      <c r="Q289" s="577"/>
    </row>
    <row r="290" spans="1:17" s="573" customFormat="1" outlineLevel="2">
      <c r="A290" s="572"/>
      <c r="B290" s="570"/>
      <c r="C290" s="574"/>
      <c r="D290" s="571"/>
      <c r="E290" s="577"/>
      <c r="F290" s="577"/>
      <c r="G290" s="577"/>
      <c r="H290" s="577"/>
      <c r="I290" s="577"/>
      <c r="J290" s="577"/>
      <c r="K290" s="577"/>
      <c r="L290" s="577"/>
      <c r="M290" s="577"/>
      <c r="N290" s="577"/>
      <c r="O290" s="577"/>
      <c r="P290" s="577"/>
      <c r="Q290" s="577"/>
    </row>
    <row r="291" spans="1:17" s="573" customFormat="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1330.8563123967103</v>
      </c>
      <c r="N291" s="577">
        <f t="shared" si="220"/>
        <v>1304.75407678892</v>
      </c>
      <c r="O291" s="577">
        <f t="shared" si="220"/>
        <v>1300.9929094648514</v>
      </c>
      <c r="P291" s="577">
        <f t="shared" si="220"/>
        <v>0</v>
      </c>
      <c r="Q291" s="577">
        <f t="shared" si="220"/>
        <v>0</v>
      </c>
    </row>
    <row r="292" spans="1:17" s="573" customFormat="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1329.9647423286583</v>
      </c>
      <c r="N292" s="575">
        <f xml:space="preserve"> PR19FDPublishedTables!N$254</f>
        <v>1277.9631209036015</v>
      </c>
      <c r="O292" s="575">
        <f xml:space="preserve"> PR19FDPublishedTables!O$254</f>
        <v>1227.9947628762704</v>
      </c>
      <c r="P292" s="575">
        <f xml:space="preserve"> PR19FDPublishedTables!P$254</f>
        <v>1179.9801676478073</v>
      </c>
      <c r="Q292" s="575">
        <f xml:space="preserve"> PR19FDPublishedTables!Q$254</f>
        <v>1133.842943092779</v>
      </c>
    </row>
    <row r="293" spans="1:17" s="573" customFormat="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71.085653403992453</v>
      </c>
      <c r="N293" s="575">
        <f xml:space="preserve"> PR19FDPublishedTables!N$292</f>
        <v>248.07462756339785</v>
      </c>
      <c r="O293" s="575">
        <f xml:space="preserve"> PR19FDPublishedTables!O$292</f>
        <v>475.51277262301767</v>
      </c>
      <c r="P293" s="575">
        <f xml:space="preserve"> PR19FDPublishedTables!P$292</f>
        <v>707.17971965446804</v>
      </c>
      <c r="Q293" s="575">
        <f xml:space="preserve"> PR19FDPublishedTables!Q$292</f>
        <v>874.21230728992964</v>
      </c>
    </row>
    <row r="294" spans="1:17" s="573" customFormat="1" outlineLevel="2">
      <c r="A294" s="572"/>
      <c r="B294" s="570"/>
      <c r="C294" s="574"/>
      <c r="D294" s="571"/>
      <c r="E294" s="608" t="s">
        <v>1032</v>
      </c>
      <c r="F294" s="608"/>
      <c r="G294" s="608" t="s">
        <v>457</v>
      </c>
      <c r="H294" s="608"/>
      <c r="I294" s="608"/>
      <c r="J294" s="609">
        <f t="shared" ref="J294:Q294" si="221" xml:space="preserve"> SUM(J291:J293)</f>
        <v>0</v>
      </c>
      <c r="K294" s="609">
        <f t="shared" si="221"/>
        <v>0</v>
      </c>
      <c r="L294" s="609">
        <f t="shared" si="221"/>
        <v>0</v>
      </c>
      <c r="M294" s="609">
        <f t="shared" si="221"/>
        <v>2731.906708129361</v>
      </c>
      <c r="N294" s="609">
        <f t="shared" si="221"/>
        <v>2830.7918252559193</v>
      </c>
      <c r="O294" s="609">
        <f t="shared" si="221"/>
        <v>3004.5004449641392</v>
      </c>
      <c r="P294" s="609">
        <f t="shared" si="221"/>
        <v>1887.1598873022754</v>
      </c>
      <c r="Q294" s="609">
        <f t="shared" si="221"/>
        <v>2008.0552503827087</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 r="A296" s="256"/>
      <c r="B296" s="257" t="s">
        <v>936</v>
      </c>
      <c r="C296" s="258"/>
      <c r="D296" s="255"/>
      <c r="E296" s="196"/>
      <c r="F296" s="196"/>
      <c r="G296" s="196"/>
      <c r="H296" s="196"/>
      <c r="I296" s="196"/>
      <c r="J296" s="196"/>
      <c r="K296" s="196"/>
      <c r="L296" s="196"/>
      <c r="M296" s="196"/>
      <c r="N296" s="196"/>
      <c r="O296" s="196"/>
      <c r="P296" s="196"/>
      <c r="Q296" s="196"/>
    </row>
    <row r="297" spans="1:17" s="259" customFormat="1" outlineLevel="2">
      <c r="A297" s="256"/>
      <c r="B297" s="257"/>
      <c r="C297" s="258"/>
      <c r="D297" s="255"/>
      <c r="E297" s="196"/>
      <c r="F297" s="196"/>
      <c r="G297" s="196"/>
      <c r="H297" s="196"/>
      <c r="I297" s="196"/>
      <c r="J297" s="196"/>
      <c r="K297" s="196"/>
      <c r="L297" s="196"/>
      <c r="M297" s="196"/>
      <c r="N297" s="196"/>
      <c r="O297" s="196"/>
      <c r="P297" s="196"/>
      <c r="Q297" s="196"/>
    </row>
    <row r="298" spans="1:17" s="259" customFormat="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 r="A301" s="256"/>
      <c r="B301" s="257" t="s">
        <v>969</v>
      </c>
      <c r="C301" s="258"/>
      <c r="D301" s="255"/>
      <c r="E301" s="196"/>
      <c r="F301" s="196"/>
      <c r="G301" s="196"/>
      <c r="H301" s="196"/>
      <c r="I301" s="196"/>
      <c r="J301" s="196"/>
      <c r="K301" s="196"/>
      <c r="M301" s="274"/>
      <c r="N301" s="196"/>
      <c r="O301" s="196"/>
      <c r="P301" s="196"/>
      <c r="Q301" s="196"/>
    </row>
    <row r="302" spans="1:17" s="259" customFormat="1" outlineLevel="2">
      <c r="A302" s="256"/>
      <c r="B302" s="257"/>
      <c r="C302" s="258"/>
      <c r="D302" s="255"/>
      <c r="E302" s="196"/>
      <c r="F302" s="196"/>
      <c r="G302" s="196"/>
      <c r="H302" s="196"/>
      <c r="I302" s="196"/>
      <c r="J302" s="196"/>
      <c r="K302" s="196"/>
      <c r="L302" s="196"/>
      <c r="M302" s="196"/>
      <c r="N302" s="196"/>
      <c r="O302" s="196"/>
      <c r="P302" s="196"/>
      <c r="Q302" s="196"/>
    </row>
    <row r="303" spans="1:17" s="526" customFormat="1" outlineLevel="2">
      <c r="A303" s="593"/>
      <c r="B303" s="594"/>
      <c r="C303" s="595"/>
      <c r="D303" s="596"/>
      <c r="E303" s="525" t="s">
        <v>1033</v>
      </c>
      <c r="F303" s="525"/>
      <c r="G303" s="525" t="s">
        <v>457</v>
      </c>
      <c r="H303" s="525"/>
      <c r="I303" s="525"/>
      <c r="J303" s="525">
        <f t="shared" ref="J303:Q303" si="224" xml:space="preserve"> J259 * J299</f>
        <v>0</v>
      </c>
      <c r="K303" s="525">
        <f t="shared" si="224"/>
        <v>0</v>
      </c>
      <c r="L303" s="525">
        <f t="shared" si="224"/>
        <v>0</v>
      </c>
      <c r="M303" s="525">
        <f t="shared" si="224"/>
        <v>1416.5133608007229</v>
      </c>
      <c r="N303" s="525">
        <f t="shared" si="224"/>
        <v>1406.3842089955933</v>
      </c>
      <c r="O303" s="525">
        <f t="shared" si="224"/>
        <v>1430.3353556133957</v>
      </c>
      <c r="P303" s="525">
        <f t="shared" si="224"/>
        <v>0</v>
      </c>
      <c r="Q303" s="525">
        <f t="shared" si="224"/>
        <v>0</v>
      </c>
    </row>
    <row r="304" spans="1:17" s="526" customFormat="1" outlineLevel="2">
      <c r="A304" s="593"/>
      <c r="B304" s="594"/>
      <c r="C304" s="595"/>
      <c r="D304" s="596" t="s">
        <v>719</v>
      </c>
      <c r="E304" s="525" t="s">
        <v>1034</v>
      </c>
      <c r="F304" s="525"/>
      <c r="G304" s="525" t="s">
        <v>457</v>
      </c>
      <c r="H304" s="525"/>
      <c r="I304" s="525"/>
      <c r="J304" s="525">
        <f t="shared" ref="J304:Q304" si="225" xml:space="preserve"> J260 * J299</f>
        <v>0</v>
      </c>
      <c r="K304" s="525">
        <f t="shared" si="225"/>
        <v>0</v>
      </c>
      <c r="L304" s="525">
        <f t="shared" si="225"/>
        <v>0</v>
      </c>
      <c r="M304" s="525">
        <f t="shared" si="225"/>
        <v>12.298896634004858</v>
      </c>
      <c r="N304" s="525">
        <f t="shared" si="225"/>
        <v>81.235620457280561</v>
      </c>
      <c r="O304" s="525">
        <f t="shared" si="225"/>
        <v>184.140497989598</v>
      </c>
      <c r="P304" s="525">
        <f t="shared" si="225"/>
        <v>0</v>
      </c>
      <c r="Q304" s="525">
        <f t="shared" si="225"/>
        <v>0</v>
      </c>
    </row>
    <row r="305" spans="1:17" s="526" customFormat="1" outlineLevel="2">
      <c r="A305" s="593"/>
      <c r="B305" s="594"/>
      <c r="C305" s="595"/>
      <c r="D305" s="596" t="s">
        <v>631</v>
      </c>
      <c r="E305" s="525" t="s">
        <v>1035</v>
      </c>
      <c r="F305" s="525"/>
      <c r="G305" s="525" t="s">
        <v>457</v>
      </c>
      <c r="H305" s="525"/>
      <c r="I305" s="525"/>
      <c r="J305" s="525">
        <f t="shared" ref="J305:Q305" si="226" xml:space="preserve"> J261 * J299</f>
        <v>0</v>
      </c>
      <c r="K305" s="525">
        <f t="shared" si="226"/>
        <v>0</v>
      </c>
      <c r="L305" s="525">
        <f t="shared" si="226"/>
        <v>0</v>
      </c>
      <c r="M305" s="525">
        <f t="shared" si="226"/>
        <v>55.866559265697859</v>
      </c>
      <c r="N305" s="525">
        <f t="shared" si="226"/>
        <v>58.165935331607379</v>
      </c>
      <c r="O305" s="525">
        <f t="shared" si="226"/>
        <v>63.12600587587707</v>
      </c>
      <c r="P305" s="525">
        <f t="shared" si="226"/>
        <v>0</v>
      </c>
      <c r="Q305" s="525">
        <f t="shared" si="226"/>
        <v>0</v>
      </c>
    </row>
    <row r="306" spans="1:17" s="526" customFormat="1" outlineLevel="2">
      <c r="A306" s="593"/>
      <c r="B306" s="594"/>
      <c r="C306" s="595"/>
      <c r="D306" s="596"/>
      <c r="E306" s="525" t="s">
        <v>1036</v>
      </c>
      <c r="F306" s="525"/>
      <c r="G306" s="525" t="s">
        <v>457</v>
      </c>
      <c r="H306" s="525"/>
      <c r="I306" s="525"/>
      <c r="J306" s="525">
        <f t="shared" ref="J306:Q306" si="227" xml:space="preserve"> J262 * J299</f>
        <v>0</v>
      </c>
      <c r="K306" s="525">
        <f t="shared" si="227"/>
        <v>0</v>
      </c>
      <c r="L306" s="525">
        <f t="shared" si="227"/>
        <v>1413.5374658719193</v>
      </c>
      <c r="M306" s="525">
        <f t="shared" si="227"/>
        <v>1372.94569816903</v>
      </c>
      <c r="N306" s="525">
        <f t="shared" si="227"/>
        <v>1429.4538941212668</v>
      </c>
      <c r="O306" s="525">
        <f t="shared" si="227"/>
        <v>1551.3498477271166</v>
      </c>
      <c r="P306" s="525">
        <f t="shared" si="227"/>
        <v>0</v>
      </c>
      <c r="Q306" s="525">
        <f t="shared" si="227"/>
        <v>0</v>
      </c>
    </row>
    <row r="307" spans="1:17" s="573" customFormat="1" outlineLevel="2">
      <c r="A307" s="572"/>
      <c r="B307" s="570"/>
      <c r="C307" s="574"/>
      <c r="D307" s="571"/>
      <c r="E307" s="577"/>
      <c r="F307" s="577"/>
      <c r="G307" s="577"/>
      <c r="H307" s="577"/>
      <c r="I307" s="577"/>
      <c r="J307" s="577"/>
      <c r="K307" s="577"/>
      <c r="L307" s="577"/>
      <c r="M307" s="577"/>
      <c r="N307" s="577"/>
      <c r="O307" s="577"/>
      <c r="P307" s="577"/>
      <c r="Q307" s="577"/>
    </row>
    <row r="308" spans="1:17" s="658" customFormat="1" outlineLevel="2">
      <c r="A308" s="654"/>
      <c r="B308" s="655"/>
      <c r="C308" s="656"/>
      <c r="D308" s="657"/>
      <c r="E308" s="645" t="s">
        <v>1037</v>
      </c>
      <c r="F308" s="645"/>
      <c r="G308" s="645" t="s">
        <v>457</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1416.4225503313942</v>
      </c>
      <c r="N308" s="645">
        <f t="shared" ref="N308:Q308" si="229" xml:space="preserve"> IF(N$11 = 1, N271 * N299 - (M312 - M306), N271 * N299)</f>
        <v>1403.5452270714336</v>
      </c>
      <c r="O308" s="645">
        <f t="shared" si="229"/>
        <v>1390.1804190580235</v>
      </c>
      <c r="P308" s="645">
        <f t="shared" si="229"/>
        <v>0</v>
      </c>
      <c r="Q308" s="645">
        <f t="shared" si="229"/>
        <v>0</v>
      </c>
    </row>
    <row r="309" spans="1:17" s="658" customFormat="1" outlineLevel="2">
      <c r="A309" s="654"/>
      <c r="B309" s="655"/>
      <c r="C309" s="656"/>
      <c r="D309" s="657" t="s">
        <v>719</v>
      </c>
      <c r="E309" s="645" t="s">
        <v>1038</v>
      </c>
      <c r="F309" s="645"/>
      <c r="G309" s="645" t="s">
        <v>457</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1.432514181953893</v>
      </c>
      <c r="N309" s="645">
        <f>IF(N$11 = 1, (N272 - PR19FDPublishedTables!N237) * N299, N272 * N299)</f>
        <v>53.528802269375056</v>
      </c>
      <c r="O309" s="645">
        <f>IF(O$11 = 1, (O272 - PR19FDPublishedTables!O237) * O299, O272 * O299)</f>
        <v>133.70789623662287</v>
      </c>
      <c r="P309" s="645">
        <f>IF(P$11 = 1, (P272 - PR19FDPublishedTables!P237) * P299, P272 * P299)</f>
        <v>0</v>
      </c>
      <c r="Q309" s="645">
        <f>IF(Q$11 = 1, (Q272 - PR19FDPublishedTables!Q237) * Q299, Q272 * Q299)</f>
        <v>0</v>
      </c>
    </row>
    <row r="310" spans="1:17" s="526" customFormat="1" outlineLevel="2">
      <c r="A310" s="593"/>
      <c r="B310" s="594"/>
      <c r="C310" s="595"/>
      <c r="D310" s="596" t="s">
        <v>631</v>
      </c>
      <c r="E310" s="525" t="s">
        <v>1039</v>
      </c>
      <c r="F310" s="525"/>
      <c r="G310" s="525" t="s">
        <v>457</v>
      </c>
      <c r="H310" s="525"/>
      <c r="I310" s="525"/>
      <c r="J310" s="525">
        <f t="shared" ref="J310:Q310" si="230" xml:space="preserve"> J273 * J299</f>
        <v>0</v>
      </c>
      <c r="K310" s="525">
        <f t="shared" si="230"/>
        <v>0</v>
      </c>
      <c r="L310" s="525">
        <f t="shared" si="230"/>
        <v>0</v>
      </c>
      <c r="M310" s="525">
        <f t="shared" si="230"/>
        <v>55.829133022471915</v>
      </c>
      <c r="N310" s="525">
        <f t="shared" si="230"/>
        <v>56.97159454722577</v>
      </c>
      <c r="O310" s="525">
        <f t="shared" si="230"/>
        <v>59.58403312802082</v>
      </c>
      <c r="P310" s="525">
        <f t="shared" si="230"/>
        <v>0</v>
      </c>
      <c r="Q310" s="525">
        <f t="shared" si="230"/>
        <v>0</v>
      </c>
    </row>
    <row r="311" spans="1:17" s="526" customFormat="1" outlineLevel="2">
      <c r="A311" s="593"/>
      <c r="B311" s="594"/>
      <c r="C311" s="595"/>
      <c r="D311" s="596" t="s">
        <v>631</v>
      </c>
      <c r="E311" s="525" t="s">
        <v>1040</v>
      </c>
      <c r="F311" s="525"/>
      <c r="G311" s="525" t="s">
        <v>457</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outlineLevel="2">
      <c r="A312" s="593"/>
      <c r="B312" s="594"/>
      <c r="C312" s="595"/>
      <c r="D312" s="596"/>
      <c r="E312" s="525" t="s">
        <v>1041</v>
      </c>
      <c r="F312" s="525"/>
      <c r="G312" s="525" t="s">
        <v>457</v>
      </c>
      <c r="I312" s="525"/>
      <c r="J312" s="525">
        <f t="shared" ref="J312:Q312" si="232" xml:space="preserve"> IF( J$10 = 1, J267 * J299, J275 * J299)</f>
        <v>0</v>
      </c>
      <c r="K312" s="525">
        <f t="shared" si="232"/>
        <v>0</v>
      </c>
      <c r="L312" s="525">
        <f xml:space="preserve"> IF( L$10 = 1, L267 * L299, L275 * L299)</f>
        <v>1413.5374658719231</v>
      </c>
      <c r="M312" s="525">
        <f t="shared" si="232"/>
        <v>1372.0259314908801</v>
      </c>
      <c r="N312" s="525">
        <f t="shared" si="232"/>
        <v>1400.1024347935829</v>
      </c>
      <c r="O312" s="525">
        <f t="shared" si="232"/>
        <v>1464.3042821666254</v>
      </c>
      <c r="P312" s="525">
        <f t="shared" si="232"/>
        <v>0</v>
      </c>
      <c r="Q312" s="525">
        <f t="shared" si="232"/>
        <v>0</v>
      </c>
    </row>
    <row r="313" spans="1:17" s="573" customFormat="1" outlineLevel="2">
      <c r="A313" s="572"/>
      <c r="B313" s="570"/>
      <c r="C313" s="574"/>
      <c r="D313" s="571"/>
      <c r="E313" s="577"/>
      <c r="F313" s="577"/>
      <c r="G313" s="577"/>
      <c r="I313" s="577"/>
      <c r="J313" s="577"/>
      <c r="K313" s="577"/>
      <c r="L313" s="647"/>
      <c r="M313" s="577"/>
      <c r="N313" s="577"/>
      <c r="O313" s="577"/>
      <c r="P313" s="577"/>
      <c r="Q313" s="577"/>
    </row>
    <row r="314" spans="1:17" s="526" customFormat="1" outlineLevel="2">
      <c r="A314" s="593"/>
      <c r="B314" s="594"/>
      <c r="C314" s="595"/>
      <c r="D314" s="596"/>
      <c r="E314" s="525" t="s">
        <v>1042</v>
      </c>
      <c r="F314" s="525"/>
      <c r="G314" s="525" t="s">
        <v>457</v>
      </c>
      <c r="H314" s="525"/>
      <c r="I314" s="525"/>
      <c r="J314" s="525">
        <f t="shared" ref="J314:Q314" si="233" xml:space="preserve"> J282 * J299</f>
        <v>0</v>
      </c>
      <c r="K314" s="525">
        <f t="shared" si="233"/>
        <v>0</v>
      </c>
      <c r="L314" s="525">
        <f t="shared" si="233"/>
        <v>0</v>
      </c>
      <c r="M314" s="525">
        <f t="shared" si="233"/>
        <v>0</v>
      </c>
      <c r="N314" s="525">
        <f t="shared" si="233"/>
        <v>153.08953243750904</v>
      </c>
      <c r="O314" s="525">
        <f t="shared" si="233"/>
        <v>392.89482725161417</v>
      </c>
      <c r="P314" s="525">
        <f t="shared" si="233"/>
        <v>0</v>
      </c>
      <c r="Q314" s="525">
        <f t="shared" si="233"/>
        <v>0</v>
      </c>
    </row>
    <row r="315" spans="1:17" s="526" customFormat="1" outlineLevel="2">
      <c r="A315" s="593"/>
      <c r="B315" s="594"/>
      <c r="C315" s="595"/>
      <c r="D315" s="596" t="s">
        <v>719</v>
      </c>
      <c r="E315" s="525" t="s">
        <v>1043</v>
      </c>
      <c r="F315" s="525"/>
      <c r="G315" s="525" t="s">
        <v>457</v>
      </c>
      <c r="H315" s="525"/>
      <c r="I315" s="525"/>
      <c r="J315" s="525">
        <f t="shared" ref="J315:Q315" si="234" xml:space="preserve"> J283 * J299</f>
        <v>0</v>
      </c>
      <c r="K315" s="525">
        <f t="shared" si="234"/>
        <v>0</v>
      </c>
      <c r="L315" s="525">
        <f t="shared" si="234"/>
        <v>0</v>
      </c>
      <c r="M315" s="525">
        <f t="shared" si="234"/>
        <v>0</v>
      </c>
      <c r="N315" s="525">
        <f t="shared" si="234"/>
        <v>5.8385716066002002</v>
      </c>
      <c r="O315" s="525">
        <f t="shared" si="234"/>
        <v>37.788721574470742</v>
      </c>
      <c r="P315" s="525">
        <f t="shared" si="234"/>
        <v>0</v>
      </c>
      <c r="Q315" s="525">
        <f t="shared" si="234"/>
        <v>0</v>
      </c>
    </row>
    <row r="316" spans="1:17" s="526" customFormat="1" outlineLevel="2">
      <c r="A316" s="593"/>
      <c r="B316" s="594"/>
      <c r="C316" s="595"/>
      <c r="D316" s="596" t="s">
        <v>719</v>
      </c>
      <c r="E316" s="525" t="s">
        <v>1044</v>
      </c>
      <c r="F316" s="525"/>
      <c r="G316" s="525" t="s">
        <v>457</v>
      </c>
      <c r="H316" s="525"/>
      <c r="I316" s="525"/>
      <c r="J316" s="525">
        <f t="shared" ref="J316:Q316" si="235" xml:space="preserve"> J284 * J299</f>
        <v>0</v>
      </c>
      <c r="K316" s="525">
        <f t="shared" si="235"/>
        <v>0</v>
      </c>
      <c r="L316" s="525">
        <f t="shared" si="235"/>
        <v>0</v>
      </c>
      <c r="M316" s="525">
        <f t="shared" si="235"/>
        <v>152.63564062519927</v>
      </c>
      <c r="N316" s="525">
        <f t="shared" si="235"/>
        <v>247.83006446312564</v>
      </c>
      <c r="O316" s="525">
        <f t="shared" si="235"/>
        <v>318.81441432157175</v>
      </c>
      <c r="P316" s="525">
        <f t="shared" si="235"/>
        <v>0</v>
      </c>
      <c r="Q316" s="525">
        <f t="shared" si="235"/>
        <v>0</v>
      </c>
    </row>
    <row r="317" spans="1:17" s="526" customFormat="1" outlineLevel="2">
      <c r="A317" s="593"/>
      <c r="B317" s="594"/>
      <c r="C317" s="595"/>
      <c r="D317" s="596" t="s">
        <v>631</v>
      </c>
      <c r="E317" s="525" t="s">
        <v>1045</v>
      </c>
      <c r="F317" s="525"/>
      <c r="G317" s="525" t="s">
        <v>457</v>
      </c>
      <c r="H317" s="525"/>
      <c r="I317" s="525"/>
      <c r="J317" s="525">
        <f t="shared" ref="J317:Q317" si="236" xml:space="preserve"> J285 * J299</f>
        <v>0</v>
      </c>
      <c r="K317" s="525">
        <f t="shared" si="236"/>
        <v>0</v>
      </c>
      <c r="L317" s="525">
        <f t="shared" si="236"/>
        <v>0</v>
      </c>
      <c r="M317" s="525">
        <f t="shared" si="236"/>
        <v>2.9840267742226345</v>
      </c>
      <c r="N317" s="525">
        <f t="shared" si="236"/>
        <v>11.059166628378748</v>
      </c>
      <c r="O317" s="525">
        <f t="shared" si="236"/>
        <v>23.072548559086609</v>
      </c>
      <c r="P317" s="525">
        <f t="shared" si="236"/>
        <v>0</v>
      </c>
      <c r="Q317" s="525">
        <f t="shared" si="236"/>
        <v>0</v>
      </c>
    </row>
    <row r="318" spans="1:17" s="526" customFormat="1" outlineLevel="2">
      <c r="A318" s="593"/>
      <c r="B318" s="594"/>
      <c r="C318" s="595"/>
      <c r="D318" s="596"/>
      <c r="E318" s="525" t="s">
        <v>1046</v>
      </c>
      <c r="F318" s="525"/>
      <c r="G318" s="525" t="s">
        <v>457</v>
      </c>
      <c r="H318" s="525"/>
      <c r="I318" s="525"/>
      <c r="J318" s="525">
        <f t="shared" ref="J318:Q318" si="237" xml:space="preserve"> IF( J$10 = 1, J278 * J299, J286 * J299)</f>
        <v>0</v>
      </c>
      <c r="K318" s="525">
        <f t="shared" si="237"/>
        <v>0</v>
      </c>
      <c r="L318" s="525">
        <f t="shared" si="237"/>
        <v>0</v>
      </c>
      <c r="M318" s="525">
        <f t="shared" si="237"/>
        <v>149.65161385097662</v>
      </c>
      <c r="N318" s="525">
        <f t="shared" si="237"/>
        <v>395.69900187885611</v>
      </c>
      <c r="O318" s="525">
        <f t="shared" si="237"/>
        <v>726.42541458856988</v>
      </c>
      <c r="P318" s="525">
        <f t="shared" si="237"/>
        <v>0</v>
      </c>
      <c r="Q318" s="525">
        <f t="shared" si="237"/>
        <v>0</v>
      </c>
    </row>
    <row r="319" spans="1:17" s="172" customFormat="1" outlineLevel="2">
      <c r="A319" s="586"/>
      <c r="B319" s="587"/>
      <c r="C319" s="646"/>
      <c r="D319" s="589"/>
      <c r="E319" s="647"/>
      <c r="F319" s="647"/>
      <c r="G319" s="647"/>
      <c r="H319" s="647"/>
      <c r="I319" s="647"/>
      <c r="J319" s="647"/>
      <c r="K319" s="647"/>
      <c r="L319" s="647"/>
      <c r="M319" s="647"/>
      <c r="N319" s="647"/>
      <c r="O319" s="647"/>
      <c r="P319" s="647"/>
      <c r="Q319" s="647"/>
    </row>
    <row r="320" spans="1:17" s="526" customFormat="1" outlineLevel="2">
      <c r="A320" s="593"/>
      <c r="B320" s="594"/>
      <c r="C320" s="595"/>
      <c r="D320" s="596"/>
      <c r="E320" s="525" t="s">
        <v>1047</v>
      </c>
      <c r="F320" s="525"/>
      <c r="G320" s="525" t="s">
        <v>457</v>
      </c>
      <c r="H320" s="525"/>
      <c r="I320" s="525"/>
      <c r="J320" s="525">
        <f t="shared" ref="J320:Q321" si="238" xml:space="preserve"> J303 + J308 + J314</f>
        <v>0</v>
      </c>
      <c r="K320" s="525">
        <f t="shared" si="238"/>
        <v>0</v>
      </c>
      <c r="L320" s="525">
        <f t="shared" si="238"/>
        <v>0</v>
      </c>
      <c r="M320" s="525">
        <f t="shared" si="238"/>
        <v>2832.9359111321173</v>
      </c>
      <c r="N320" s="525">
        <f t="shared" si="238"/>
        <v>2963.0189685045361</v>
      </c>
      <c r="O320" s="525">
        <f t="shared" si="238"/>
        <v>3213.4106019230335</v>
      </c>
      <c r="P320" s="525">
        <f t="shared" si="238"/>
        <v>0</v>
      </c>
      <c r="Q320" s="525">
        <f t="shared" si="238"/>
        <v>0</v>
      </c>
    </row>
    <row r="321" spans="1:17" s="526" customFormat="1" outlineLevel="2">
      <c r="A321" s="593"/>
      <c r="B321" s="594"/>
      <c r="C321" s="595"/>
      <c r="D321" s="596" t="s">
        <v>719</v>
      </c>
      <c r="E321" s="525" t="s">
        <v>1048</v>
      </c>
      <c r="F321" s="525"/>
      <c r="G321" s="525" t="s">
        <v>457</v>
      </c>
      <c r="H321" s="525"/>
      <c r="I321" s="525"/>
      <c r="J321" s="525">
        <f t="shared" si="238"/>
        <v>0</v>
      </c>
      <c r="K321" s="525">
        <f t="shared" si="238"/>
        <v>0</v>
      </c>
      <c r="L321" s="525">
        <f t="shared" si="238"/>
        <v>0</v>
      </c>
      <c r="M321" s="525">
        <f t="shared" si="238"/>
        <v>23.731410815958753</v>
      </c>
      <c r="N321" s="525">
        <f t="shared" si="238"/>
        <v>140.60299433325582</v>
      </c>
      <c r="O321" s="525">
        <f t="shared" si="238"/>
        <v>355.63711580069162</v>
      </c>
      <c r="P321" s="525">
        <f t="shared" si="238"/>
        <v>0</v>
      </c>
      <c r="Q321" s="525">
        <f t="shared" si="238"/>
        <v>0</v>
      </c>
    </row>
    <row r="322" spans="1:17" s="526" customFormat="1" outlineLevel="2">
      <c r="A322" s="593"/>
      <c r="B322" s="594"/>
      <c r="C322" s="595"/>
      <c r="D322" s="596" t="s">
        <v>719</v>
      </c>
      <c r="E322" s="525" t="s">
        <v>1049</v>
      </c>
      <c r="F322" s="525"/>
      <c r="G322" s="525" t="s">
        <v>457</v>
      </c>
      <c r="H322" s="525"/>
      <c r="I322" s="525"/>
      <c r="J322" s="525">
        <f t="shared" ref="J322:Q322" si="239" xml:space="preserve"> J316</f>
        <v>0</v>
      </c>
      <c r="K322" s="525">
        <f t="shared" si="239"/>
        <v>0</v>
      </c>
      <c r="L322" s="525">
        <f t="shared" si="239"/>
        <v>0</v>
      </c>
      <c r="M322" s="525">
        <f t="shared" si="239"/>
        <v>152.63564062519927</v>
      </c>
      <c r="N322" s="525">
        <f t="shared" si="239"/>
        <v>247.83006446312564</v>
      </c>
      <c r="O322" s="525">
        <f t="shared" si="239"/>
        <v>318.81441432157175</v>
      </c>
      <c r="P322" s="525">
        <f t="shared" si="239"/>
        <v>0</v>
      </c>
      <c r="Q322" s="525">
        <f t="shared" si="239"/>
        <v>0</v>
      </c>
    </row>
    <row r="323" spans="1:17" s="526" customFormat="1" outlineLevel="2">
      <c r="A323" s="593"/>
      <c r="B323" s="594"/>
      <c r="C323" s="595"/>
      <c r="D323" s="596" t="s">
        <v>631</v>
      </c>
      <c r="E323" s="525" t="s">
        <v>1050</v>
      </c>
      <c r="F323" s="525"/>
      <c r="G323" s="525" t="s">
        <v>457</v>
      </c>
      <c r="H323" s="525"/>
      <c r="I323" s="525"/>
      <c r="J323" s="525">
        <f t="shared" ref="J323:Q323" si="240" xml:space="preserve"> J305 + J310 + J317</f>
        <v>0</v>
      </c>
      <c r="K323" s="525">
        <f t="shared" si="240"/>
        <v>0</v>
      </c>
      <c r="L323" s="525">
        <f t="shared" si="240"/>
        <v>0</v>
      </c>
      <c r="M323" s="525">
        <f t="shared" si="240"/>
        <v>114.67971906239239</v>
      </c>
      <c r="N323" s="525">
        <f t="shared" si="240"/>
        <v>126.1966965072119</v>
      </c>
      <c r="O323" s="525">
        <f t="shared" si="240"/>
        <v>145.7825875629845</v>
      </c>
      <c r="P323" s="525">
        <f t="shared" si="240"/>
        <v>0</v>
      </c>
      <c r="Q323" s="525">
        <f t="shared" si="240"/>
        <v>0</v>
      </c>
    </row>
    <row r="324" spans="1:17" s="526" customFormat="1" outlineLevel="2">
      <c r="A324" s="593"/>
      <c r="B324" s="594"/>
      <c r="C324" s="595"/>
      <c r="D324" s="596" t="s">
        <v>631</v>
      </c>
      <c r="E324" s="525" t="s">
        <v>1051</v>
      </c>
      <c r="F324" s="525"/>
      <c r="G324" s="525" t="s">
        <v>457</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outlineLevel="2">
      <c r="A325" s="593"/>
      <c r="B325" s="594"/>
      <c r="C325" s="595"/>
      <c r="D325" s="596"/>
      <c r="E325" s="525" t="s">
        <v>1052</v>
      </c>
      <c r="F325" s="525"/>
      <c r="G325" s="525" t="s">
        <v>457</v>
      </c>
      <c r="H325" s="525"/>
      <c r="I325" s="525"/>
      <c r="J325" s="525">
        <f t="shared" ref="J325:Q325" si="242" xml:space="preserve"> J306 + J312 + J318</f>
        <v>0</v>
      </c>
      <c r="K325" s="525">
        <f t="shared" si="242"/>
        <v>0</v>
      </c>
      <c r="L325" s="525">
        <f t="shared" si="242"/>
        <v>2827.0749317438422</v>
      </c>
      <c r="M325" s="525">
        <f t="shared" si="242"/>
        <v>2894.6232435108864</v>
      </c>
      <c r="N325" s="525">
        <f t="shared" si="242"/>
        <v>3225.2553307937055</v>
      </c>
      <c r="O325" s="525">
        <f t="shared" si="242"/>
        <v>3742.0795444823116</v>
      </c>
      <c r="P325" s="525">
        <f t="shared" si="242"/>
        <v>0</v>
      </c>
      <c r="Q325" s="525">
        <f t="shared" si="242"/>
        <v>0</v>
      </c>
    </row>
    <row r="326" spans="1:17" s="526" customFormat="1" outlineLevel="2">
      <c r="A326" s="593"/>
      <c r="B326" s="594"/>
      <c r="C326" s="595"/>
      <c r="D326" s="596"/>
      <c r="E326" s="525"/>
      <c r="F326" s="525"/>
      <c r="G326" s="525"/>
      <c r="H326" s="525"/>
      <c r="I326" s="525"/>
      <c r="J326" s="525"/>
      <c r="K326" s="525"/>
      <c r="L326" s="525"/>
      <c r="M326" s="525"/>
      <c r="N326" s="525"/>
      <c r="O326" s="525"/>
      <c r="P326" s="525"/>
      <c r="Q326" s="525"/>
    </row>
    <row r="327" spans="1:17" s="526" customFormat="1" outlineLevel="2">
      <c r="A327" s="593"/>
      <c r="B327" s="594"/>
      <c r="C327" s="595"/>
      <c r="D327" s="596"/>
      <c r="E327" s="525" t="s">
        <v>1053</v>
      </c>
      <c r="F327" s="525"/>
      <c r="G327" s="525" t="s">
        <v>457</v>
      </c>
      <c r="H327" s="525"/>
      <c r="I327" s="525"/>
      <c r="J327" s="525">
        <f t="shared" ref="J327:Q327" si="243" xml:space="preserve"> J263 * J298</f>
        <v>0</v>
      </c>
      <c r="K327" s="525">
        <f t="shared" si="243"/>
        <v>0</v>
      </c>
      <c r="L327" s="525">
        <f t="shared" si="243"/>
        <v>0</v>
      </c>
      <c r="M327" s="525">
        <f t="shared" si="243"/>
        <v>1393.323340653297</v>
      </c>
      <c r="N327" s="525">
        <f t="shared" si="243"/>
        <v>1416.1787812516234</v>
      </c>
      <c r="O327" s="525">
        <f t="shared" si="243"/>
        <v>1535.9955467974196</v>
      </c>
      <c r="P327" s="525">
        <f t="shared" si="243"/>
        <v>0</v>
      </c>
      <c r="Q327" s="525">
        <f t="shared" si="243"/>
        <v>0</v>
      </c>
    </row>
    <row r="328" spans="1:17" s="526" customFormat="1" outlineLevel="2">
      <c r="A328" s="593"/>
      <c r="B328" s="594"/>
      <c r="C328" s="595"/>
      <c r="D328" s="596"/>
      <c r="E328" s="525" t="s">
        <v>1054</v>
      </c>
      <c r="F328" s="525"/>
      <c r="G328" s="525" t="s">
        <v>457</v>
      </c>
      <c r="H328" s="525"/>
      <c r="I328" s="525"/>
      <c r="J328" s="525">
        <f t="shared" ref="J328:Q328" si="244" xml:space="preserve"> J276 * J298</f>
        <v>0</v>
      </c>
      <c r="K328" s="525">
        <f t="shared" si="244"/>
        <v>0</v>
      </c>
      <c r="L328" s="525">
        <f t="shared" si="244"/>
        <v>0</v>
      </c>
      <c r="M328" s="525">
        <f t="shared" si="244"/>
        <v>1392.3899225419102</v>
      </c>
      <c r="N328" s="525">
        <f t="shared" si="244"/>
        <v>1387.0999042975764</v>
      </c>
      <c r="O328" s="525">
        <f t="shared" si="244"/>
        <v>1449.8115043873447</v>
      </c>
      <c r="P328" s="525">
        <f t="shared" si="244"/>
        <v>0</v>
      </c>
      <c r="Q328" s="525">
        <f t="shared" si="244"/>
        <v>0</v>
      </c>
    </row>
    <row r="329" spans="1:17" s="526" customFormat="1" outlineLevel="2">
      <c r="A329" s="593"/>
      <c r="B329" s="594"/>
      <c r="C329" s="595"/>
      <c r="D329" s="596"/>
      <c r="E329" s="525" t="s">
        <v>1055</v>
      </c>
      <c r="F329" s="525"/>
      <c r="G329" s="525" t="s">
        <v>457</v>
      </c>
      <c r="H329" s="525"/>
      <c r="I329" s="525"/>
      <c r="J329" s="525">
        <f t="shared" ref="J329:Q329" si="245" xml:space="preserve"> J287 * J298</f>
        <v>0</v>
      </c>
      <c r="K329" s="525">
        <f t="shared" si="245"/>
        <v>0</v>
      </c>
      <c r="L329" s="525">
        <f t="shared" si="245"/>
        <v>0</v>
      </c>
      <c r="M329" s="525">
        <f t="shared" si="245"/>
        <v>74.422234129095912</v>
      </c>
      <c r="N329" s="525">
        <f t="shared" si="245"/>
        <v>269.2599547853481</v>
      </c>
      <c r="O329" s="525">
        <f t="shared" si="245"/>
        <v>561.406212040529</v>
      </c>
      <c r="P329" s="525">
        <f t="shared" si="245"/>
        <v>0</v>
      </c>
      <c r="Q329" s="525">
        <f t="shared" si="245"/>
        <v>0</v>
      </c>
    </row>
    <row r="330" spans="1:17" s="529" customFormat="1" outlineLevel="2">
      <c r="A330" s="597"/>
      <c r="B330" s="598"/>
      <c r="C330" s="599"/>
      <c r="D330" s="600"/>
      <c r="E330" s="601" t="s">
        <v>1056</v>
      </c>
      <c r="F330" s="528"/>
      <c r="G330" s="528" t="s">
        <v>457</v>
      </c>
      <c r="H330" s="528"/>
      <c r="I330" s="528"/>
      <c r="J330" s="528">
        <f t="shared" ref="J330:Q330" si="246" xml:space="preserve"> SUM(J327:J329)</f>
        <v>0</v>
      </c>
      <c r="K330" s="528">
        <f t="shared" si="246"/>
        <v>0</v>
      </c>
      <c r="L330" s="528">
        <f t="shared" si="246"/>
        <v>0</v>
      </c>
      <c r="M330" s="528">
        <f t="shared" si="246"/>
        <v>2860.1354973243033</v>
      </c>
      <c r="N330" s="528">
        <f t="shared" si="246"/>
        <v>3072.5386403345474</v>
      </c>
      <c r="O330" s="528">
        <f t="shared" si="246"/>
        <v>3547.2132632252933</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 r="A332" s="572"/>
      <c r="B332" s="570" t="s">
        <v>994</v>
      </c>
      <c r="C332" s="574"/>
      <c r="D332" s="571"/>
      <c r="E332" s="577"/>
      <c r="F332" s="577"/>
      <c r="G332" s="577"/>
      <c r="H332" s="577"/>
      <c r="I332" s="577"/>
      <c r="J332" s="577"/>
      <c r="K332" s="577"/>
      <c r="L332" s="577"/>
      <c r="M332" s="577"/>
      <c r="N332" s="577"/>
      <c r="O332" s="577"/>
      <c r="P332" s="577"/>
      <c r="Q332" s="577"/>
    </row>
    <row r="333" spans="1:17" s="573" customFormat="1" outlineLevel="2">
      <c r="A333" s="572"/>
      <c r="B333" s="570"/>
      <c r="C333" s="574"/>
      <c r="D333" s="571"/>
      <c r="E333" s="577"/>
      <c r="F333" s="577"/>
      <c r="G333" s="577"/>
      <c r="H333" s="577"/>
      <c r="I333" s="577"/>
      <c r="J333" s="577"/>
      <c r="K333" s="577"/>
      <c r="L333" s="577"/>
      <c r="M333" s="577"/>
      <c r="N333" s="577"/>
      <c r="O333" s="577"/>
      <c r="P333" s="577"/>
      <c r="Q333" s="577"/>
    </row>
    <row r="334" spans="1:17" s="573" customFormat="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1413.5374658719193</v>
      </c>
      <c r="M334" s="274">
        <f t="shared" si="247"/>
        <v>1372.94569816903</v>
      </c>
      <c r="N334" s="577">
        <f t="shared" si="247"/>
        <v>1429.4538941212668</v>
      </c>
      <c r="O334" s="577">
        <f t="shared" si="247"/>
        <v>1551.3498477271166</v>
      </c>
      <c r="P334" s="577">
        <f t="shared" si="247"/>
        <v>0</v>
      </c>
      <c r="Q334" s="577">
        <f t="shared" si="247"/>
        <v>0</v>
      </c>
    </row>
    <row r="335" spans="1:17" s="573" customFormat="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1413.5374658719231</v>
      </c>
      <c r="M335" s="274">
        <f t="shared" si="248"/>
        <v>1372.0259314908801</v>
      </c>
      <c r="N335" s="577">
        <f t="shared" si="248"/>
        <v>1400.1024347935829</v>
      </c>
      <c r="O335" s="577">
        <f t="shared" si="248"/>
        <v>1464.3042821666254</v>
      </c>
      <c r="P335" s="577">
        <f t="shared" si="248"/>
        <v>0</v>
      </c>
      <c r="Q335" s="577">
        <f t="shared" si="248"/>
        <v>0</v>
      </c>
    </row>
    <row r="336" spans="1:17" s="573" customFormat="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49.65161385097662</v>
      </c>
      <c r="N336" s="577">
        <f t="shared" si="249"/>
        <v>395.69900187885611</v>
      </c>
      <c r="O336" s="577">
        <f t="shared" si="249"/>
        <v>726.42541458856988</v>
      </c>
      <c r="P336" s="577">
        <f t="shared" si="249"/>
        <v>0</v>
      </c>
      <c r="Q336" s="577">
        <f t="shared" si="249"/>
        <v>0</v>
      </c>
    </row>
    <row r="337" spans="1:17" s="446" customFormat="1" outlineLevel="2">
      <c r="A337" s="586"/>
      <c r="B337" s="587"/>
      <c r="C337" s="588"/>
      <c r="D337" s="589"/>
      <c r="E337" s="590" t="s">
        <v>1057</v>
      </c>
      <c r="F337" s="590"/>
      <c r="G337" s="590" t="s">
        <v>457</v>
      </c>
      <c r="H337" s="590"/>
      <c r="I337" s="590"/>
      <c r="J337" s="610">
        <f t="shared" ref="J337:Q337" si="250" xml:space="preserve"> SUM(J334:J336)</f>
        <v>0</v>
      </c>
      <c r="K337" s="610">
        <f t="shared" si="250"/>
        <v>0</v>
      </c>
      <c r="L337" s="591">
        <f t="shared" si="250"/>
        <v>2827.0749317438422</v>
      </c>
      <c r="M337" s="591">
        <f t="shared" si="250"/>
        <v>2894.6232435108864</v>
      </c>
      <c r="N337" s="610">
        <f t="shared" si="250"/>
        <v>3225.2553307937055</v>
      </c>
      <c r="O337" s="610">
        <f t="shared" si="250"/>
        <v>3742.0795444823116</v>
      </c>
      <c r="P337" s="610">
        <f t="shared" si="250"/>
        <v>0</v>
      </c>
      <c r="Q337" s="610">
        <f t="shared" si="250"/>
        <v>0</v>
      </c>
    </row>
    <row r="338" spans="1:17" s="573" customFormat="1" outlineLevel="2">
      <c r="A338" s="572"/>
      <c r="B338" s="570"/>
      <c r="C338" s="574"/>
      <c r="D338" s="571"/>
      <c r="E338" s="577"/>
      <c r="F338" s="577"/>
      <c r="G338" s="577"/>
      <c r="H338" s="577"/>
      <c r="I338" s="577"/>
      <c r="J338" s="577"/>
      <c r="K338" s="577"/>
      <c r="L338" s="577"/>
      <c r="M338" s="577"/>
      <c r="N338" s="577"/>
      <c r="O338" s="577"/>
      <c r="P338" s="577"/>
      <c r="Q338" s="577"/>
    </row>
    <row r="339" spans="1:17" s="573" customFormat="1" outlineLevel="2">
      <c r="A339" s="572"/>
      <c r="B339" s="570"/>
      <c r="C339" s="574"/>
      <c r="D339" s="571"/>
      <c r="E339" s="577" t="s">
        <v>1058</v>
      </c>
      <c r="F339" s="577"/>
      <c r="G339" s="577" t="s">
        <v>457</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1427.8550645133478</v>
      </c>
      <c r="N339" s="577">
        <f xml:space="preserve"> M334 * N$22</f>
        <v>1458.0508098148771</v>
      </c>
      <c r="O339" s="577">
        <f t="shared" ref="O339:O341" si="254" xml:space="preserve"> N334 * O$22</f>
        <v>1555.8347963482972</v>
      </c>
      <c r="P339" s="577">
        <f t="shared" ref="P339:P341" si="255" xml:space="preserve"> O334 * P$22</f>
        <v>0</v>
      </c>
      <c r="Q339" s="577">
        <f t="shared" ref="Q339:Q341" si="256" xml:space="preserve"> P334 * Q$22</f>
        <v>0</v>
      </c>
    </row>
    <row r="340" spans="1:17" s="573" customFormat="1" outlineLevel="2">
      <c r="A340" s="572"/>
      <c r="B340" s="570"/>
      <c r="C340" s="574"/>
      <c r="D340" s="571" t="s">
        <v>719</v>
      </c>
      <c r="E340" s="577" t="s">
        <v>1059</v>
      </c>
      <c r="F340" s="577"/>
      <c r="G340" s="577" t="s">
        <v>457</v>
      </c>
      <c r="H340" s="577"/>
      <c r="I340" s="577"/>
      <c r="J340" s="577">
        <f t="shared" si="251"/>
        <v>0</v>
      </c>
      <c r="K340" s="577">
        <f t="shared" si="252"/>
        <v>0</v>
      </c>
      <c r="L340" s="577">
        <f t="shared" si="253"/>
        <v>0</v>
      </c>
      <c r="M340" s="577">
        <f t="shared" ref="M340:M341" si="257" xml:space="preserve"> L335 * M$22</f>
        <v>1427.8550645133516</v>
      </c>
      <c r="N340" s="577">
        <f t="shared" ref="N340:N341" si="258" xml:space="preserve"> M335 * N$22</f>
        <v>1457.0740293408162</v>
      </c>
      <c r="O340" s="577">
        <f t="shared" si="254"/>
        <v>1523.8883152946464</v>
      </c>
      <c r="P340" s="577">
        <f t="shared" si="255"/>
        <v>0</v>
      </c>
      <c r="Q340" s="577">
        <f t="shared" si="256"/>
        <v>0</v>
      </c>
    </row>
    <row r="341" spans="1:17" s="573" customFormat="1" outlineLevel="2">
      <c r="A341" s="572"/>
      <c r="B341" s="570"/>
      <c r="C341" s="574"/>
      <c r="D341" s="571" t="s">
        <v>719</v>
      </c>
      <c r="E341" s="577" t="s">
        <v>1060</v>
      </c>
      <c r="F341" s="577"/>
      <c r="G341" s="577" t="s">
        <v>457</v>
      </c>
      <c r="H341" s="577"/>
      <c r="I341" s="577"/>
      <c r="J341" s="577">
        <f t="shared" si="251"/>
        <v>0</v>
      </c>
      <c r="K341" s="577">
        <f t="shared" si="252"/>
        <v>0</v>
      </c>
      <c r="L341" s="577">
        <f t="shared" si="253"/>
        <v>0</v>
      </c>
      <c r="M341" s="577">
        <f t="shared" si="257"/>
        <v>0</v>
      </c>
      <c r="N341" s="577">
        <f t="shared" si="258"/>
        <v>158.92810404410918</v>
      </c>
      <c r="O341" s="577">
        <f t="shared" si="254"/>
        <v>430.68354882608543</v>
      </c>
      <c r="P341" s="577">
        <f t="shared" si="255"/>
        <v>0</v>
      </c>
      <c r="Q341" s="577">
        <f t="shared" si="256"/>
        <v>0</v>
      </c>
    </row>
    <row r="342" spans="1:17" s="446" customFormat="1" outlineLevel="2">
      <c r="A342" s="586"/>
      <c r="B342" s="587"/>
      <c r="C342" s="588"/>
      <c r="D342" s="589"/>
      <c r="E342" s="590" t="s">
        <v>1061</v>
      </c>
      <c r="F342" s="590"/>
      <c r="G342" s="590" t="s">
        <v>457</v>
      </c>
      <c r="H342" s="590"/>
      <c r="I342" s="590"/>
      <c r="J342" s="610">
        <f t="shared" ref="J342" si="259" xml:space="preserve"> SUM(J339:J341)</f>
        <v>0</v>
      </c>
      <c r="K342" s="610">
        <f t="shared" ref="K342:Q342" si="260" xml:space="preserve"> SUM(K339:K341)</f>
        <v>0</v>
      </c>
      <c r="L342" s="610">
        <f t="shared" si="260"/>
        <v>0</v>
      </c>
      <c r="M342" s="610">
        <f xml:space="preserve"> SUM(M339:M341)</f>
        <v>2855.7101290266992</v>
      </c>
      <c r="N342" s="610">
        <f t="shared" si="260"/>
        <v>3074.0529431998025</v>
      </c>
      <c r="O342" s="610">
        <f t="shared" si="260"/>
        <v>3510.4066604690292</v>
      </c>
      <c r="P342" s="610">
        <f t="shared" si="260"/>
        <v>0</v>
      </c>
      <c r="Q342" s="610">
        <f t="shared" si="260"/>
        <v>0</v>
      </c>
    </row>
    <row r="343" spans="1:17" s="573" customFormat="1" outlineLevel="2">
      <c r="A343" s="572"/>
      <c r="B343" s="570"/>
      <c r="C343" s="574"/>
      <c r="D343" s="571"/>
      <c r="E343" s="577"/>
      <c r="F343" s="577"/>
      <c r="G343" s="577"/>
      <c r="H343" s="577"/>
      <c r="I343" s="577"/>
      <c r="J343" s="577"/>
      <c r="K343" s="577"/>
      <c r="L343" s="577"/>
      <c r="M343" s="577"/>
      <c r="N343" s="577"/>
      <c r="O343" s="577"/>
      <c r="P343" s="577"/>
      <c r="Q343" s="577"/>
    </row>
    <row r="344" spans="1:17" s="573" customFormat="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2855.7101290266992</v>
      </c>
      <c r="N344" s="577">
        <f t="shared" si="261"/>
        <v>3074.0529431998025</v>
      </c>
      <c r="O344" s="577">
        <f t="shared" si="261"/>
        <v>3510.4066604690292</v>
      </c>
      <c r="P344" s="577">
        <f t="shared" si="261"/>
        <v>0</v>
      </c>
      <c r="Q344" s="577">
        <f t="shared" si="261"/>
        <v>0</v>
      </c>
    </row>
    <row r="345" spans="1:17" s="573" customFormat="1" outlineLevel="2">
      <c r="A345" s="572"/>
      <c r="B345" s="570"/>
      <c r="C345" s="574"/>
      <c r="D345" s="571" t="s">
        <v>631</v>
      </c>
      <c r="E345" s="577" t="s">
        <v>1062</v>
      </c>
      <c r="F345" s="577"/>
      <c r="G345" s="577" t="s">
        <v>457</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2827.0749317438422</v>
      </c>
      <c r="N345" s="577">
        <f t="shared" ref="N345" si="266" xml:space="preserve"> M337</f>
        <v>2894.6232435108864</v>
      </c>
      <c r="O345" s="577">
        <f t="shared" ref="O345" si="267" xml:space="preserve"> N337</f>
        <v>3225.2553307937055</v>
      </c>
      <c r="P345" s="577">
        <f t="shared" ref="P345" si="268" xml:space="preserve"> O337</f>
        <v>3742.0795444823116</v>
      </c>
      <c r="Q345" s="577">
        <f t="shared" ref="Q345" si="269" xml:space="preserve"> P337</f>
        <v>0</v>
      </c>
    </row>
    <row r="346" spans="1:17" s="259" customFormat="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outlineLevel="2">
      <c r="A347" s="572"/>
      <c r="B347" s="570"/>
      <c r="C347" s="574"/>
      <c r="D347" s="571"/>
      <c r="E347" s="610" t="s">
        <v>1063</v>
      </c>
      <c r="F347" s="610"/>
      <c r="G347" s="610" t="s">
        <v>457</v>
      </c>
      <c r="H347" s="610"/>
      <c r="I347" s="610"/>
      <c r="J347" s="610">
        <f t="shared" ref="J347:Q347" si="271" xml:space="preserve"> J346 * (J344 - J345)</f>
        <v>0</v>
      </c>
      <c r="K347" s="610">
        <f t="shared" si="271"/>
        <v>0</v>
      </c>
      <c r="L347" s="610">
        <f t="shared" si="271"/>
        <v>0</v>
      </c>
      <c r="M347" s="610">
        <f xml:space="preserve"> M346 * (M344 - M345)</f>
        <v>28.635197282857007</v>
      </c>
      <c r="N347" s="610">
        <f t="shared" si="271"/>
        <v>179.42969968891612</v>
      </c>
      <c r="O347" s="610">
        <f t="shared" si="271"/>
        <v>285.15132967532372</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2860.1354973243033</v>
      </c>
      <c r="N352" s="618">
        <f t="shared" si="272"/>
        <v>3072.5386403345474</v>
      </c>
      <c r="O352" s="618">
        <f t="shared" si="272"/>
        <v>3547.2132632252933</v>
      </c>
      <c r="P352" s="618">
        <f t="shared" si="272"/>
        <v>0</v>
      </c>
      <c r="Q352" s="618">
        <f t="shared" si="272"/>
        <v>0</v>
      </c>
    </row>
    <row r="353" spans="1:17" s="192" customFormat="1" outlineLevel="2">
      <c r="A353" s="188"/>
      <c r="B353" s="304"/>
      <c r="C353" s="190"/>
      <c r="D353" s="191"/>
      <c r="E353" s="195" t="s">
        <v>1064</v>
      </c>
      <c r="F353" s="618"/>
      <c r="G353" s="195" t="s">
        <v>457</v>
      </c>
      <c r="H353" s="618"/>
      <c r="I353" s="618"/>
      <c r="J353" s="618">
        <f t="shared" ref="J353:Q353" si="274" xml:space="preserve"> J351 * J352</f>
        <v>0</v>
      </c>
      <c r="K353" s="618">
        <f t="shared" si="274"/>
        <v>0</v>
      </c>
      <c r="L353" s="618"/>
      <c r="M353" s="618">
        <f t="shared" ref="M353" si="275" xml:space="preserve"> M351 * M352</f>
        <v>1144.0541989297215</v>
      </c>
      <c r="N353" s="618">
        <f t="shared" si="274"/>
        <v>1229.015456133819</v>
      </c>
      <c r="O353" s="618">
        <f t="shared" si="274"/>
        <v>1418.8853052901175</v>
      </c>
      <c r="P353" s="618">
        <f t="shared" si="274"/>
        <v>0</v>
      </c>
      <c r="Q353" s="618">
        <f t="shared" si="274"/>
        <v>0</v>
      </c>
    </row>
    <row r="354" spans="1:17" s="192" customFormat="1" outlineLevel="2">
      <c r="A354" s="188"/>
      <c r="B354" s="304"/>
      <c r="C354" s="190"/>
      <c r="D354" s="191"/>
      <c r="E354" s="195" t="s">
        <v>1065</v>
      </c>
      <c r="F354" s="618"/>
      <c r="G354" s="195" t="s">
        <v>457</v>
      </c>
      <c r="H354" s="618"/>
      <c r="I354" s="618"/>
      <c r="J354" s="618">
        <f xml:space="preserve"> J294 * J$13</f>
        <v>0</v>
      </c>
      <c r="K354" s="618">
        <f xml:space="preserve"> K294 * K$13</f>
        <v>0</v>
      </c>
      <c r="L354" s="618"/>
      <c r="M354" s="618">
        <f xml:space="preserve"> M294 * M$13</f>
        <v>2731.906708129361</v>
      </c>
      <c r="N354" s="618">
        <f xml:space="preserve"> N294 * N$13</f>
        <v>2830.7918252559193</v>
      </c>
      <c r="O354" s="618">
        <f xml:space="preserve"> O294 * O$13</f>
        <v>3004.5004449641392</v>
      </c>
      <c r="P354" s="618">
        <f xml:space="preserve"> P294 * P$13</f>
        <v>0</v>
      </c>
      <c r="Q354" s="618">
        <f xml:space="preserve"> Q294 * Q$13</f>
        <v>0</v>
      </c>
    </row>
    <row r="355" spans="1:17" s="137" customFormat="1" outlineLevel="2">
      <c r="A355" s="369"/>
      <c r="B355" s="269"/>
      <c r="C355" s="370"/>
      <c r="D355" s="371"/>
      <c r="E355" s="275" t="s">
        <v>1066</v>
      </c>
      <c r="F355" s="585"/>
      <c r="G355" s="585" t="s">
        <v>457</v>
      </c>
      <c r="H355" s="585"/>
      <c r="I355" s="585"/>
      <c r="J355" s="525">
        <f t="shared" ref="J355" si="276" xml:space="preserve"> J351 * J354</f>
        <v>0</v>
      </c>
      <c r="K355" s="525">
        <f t="shared" ref="K355" si="277" xml:space="preserve"> K351 * K354</f>
        <v>0</v>
      </c>
      <c r="L355" s="525"/>
      <c r="M355" s="525">
        <f t="shared" ref="M355:N355" si="278" xml:space="preserve"> M351 * M354</f>
        <v>1092.7626832517444</v>
      </c>
      <c r="N355" s="525">
        <f t="shared" si="278"/>
        <v>1132.3167301023677</v>
      </c>
      <c r="O355" s="525">
        <f t="shared" ref="O355" si="279" xml:space="preserve"> O351 * O354</f>
        <v>1201.8001779856556</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 r="A357" s="188"/>
      <c r="B357" s="85" t="s">
        <v>761</v>
      </c>
      <c r="C357" s="190"/>
      <c r="D357" s="191"/>
      <c r="E357" s="195"/>
      <c r="M357" s="446"/>
    </row>
    <row r="358" spans="1:17" s="192" customFormat="1" outlineLevel="2">
      <c r="A358" s="188"/>
      <c r="B358" s="304"/>
      <c r="C358" s="190"/>
      <c r="D358" s="191"/>
      <c r="E358" s="195"/>
    </row>
    <row r="359" spans="1:17" s="187" customFormat="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18084999999999996</v>
      </c>
      <c r="N359" s="291">
        <f xml:space="preserve"> Inp!N$214</f>
        <v>0.25954999999999995</v>
      </c>
      <c r="O359" s="291">
        <f xml:space="preserve"> Inp!O$214</f>
        <v>0</v>
      </c>
      <c r="P359" s="291">
        <f xml:space="preserve"> Inp!P$214</f>
        <v>0</v>
      </c>
      <c r="Q359" s="291">
        <f xml:space="preserve"> Inp!Q$214</f>
        <v>0</v>
      </c>
    </row>
    <row r="360" spans="1:17" s="192" customFormat="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2860.1354973243033</v>
      </c>
      <c r="N360" s="618">
        <f t="shared" si="282"/>
        <v>3072.5386403345474</v>
      </c>
      <c r="O360" s="618">
        <f t="shared" si="282"/>
        <v>3547.2132632252933</v>
      </c>
      <c r="P360" s="618">
        <f t="shared" si="282"/>
        <v>0</v>
      </c>
      <c r="Q360" s="618">
        <f t="shared" si="282"/>
        <v>0</v>
      </c>
    </row>
    <row r="361" spans="1:17" s="310" customFormat="1" outlineLevel="2">
      <c r="A361" s="306"/>
      <c r="B361" s="307"/>
      <c r="C361" s="308"/>
      <c r="D361" s="250"/>
      <c r="E361" s="619" t="s">
        <v>1067</v>
      </c>
      <c r="F361" s="397"/>
      <c r="G361" s="397" t="s">
        <v>457</v>
      </c>
      <c r="H361" s="397"/>
      <c r="I361" s="397"/>
      <c r="J361" s="619">
        <f t="shared" ref="J361:Q361" si="283" xml:space="preserve"> J359 * J360</f>
        <v>0</v>
      </c>
      <c r="K361" s="619">
        <f t="shared" si="283"/>
        <v>0</v>
      </c>
      <c r="L361" s="619">
        <f t="shared" si="283"/>
        <v>0</v>
      </c>
      <c r="M361" s="619">
        <f t="shared" si="283"/>
        <v>517.2555046911001</v>
      </c>
      <c r="N361" s="619">
        <f t="shared" si="283"/>
        <v>797.47740409883158</v>
      </c>
      <c r="O361" s="619">
        <f t="shared" si="283"/>
        <v>0</v>
      </c>
      <c r="P361" s="619">
        <f t="shared" si="283"/>
        <v>0</v>
      </c>
      <c r="Q361" s="619">
        <f t="shared" si="283"/>
        <v>0</v>
      </c>
    </row>
    <row r="362" spans="1:17" s="259" customFormat="1" outlineLevel="2">
      <c r="A362" s="256"/>
      <c r="B362" s="257"/>
      <c r="C362" s="258"/>
      <c r="D362" s="255"/>
      <c r="E362" s="274" t="s">
        <v>1065</v>
      </c>
      <c r="F362" s="398"/>
      <c r="G362" s="398" t="s">
        <v>457</v>
      </c>
      <c r="H362" s="398"/>
      <c r="I362" s="398"/>
      <c r="J362" s="274">
        <f t="shared" ref="J362:Q362" si="284" xml:space="preserve"> J294 * J$13</f>
        <v>0</v>
      </c>
      <c r="K362" s="274">
        <f t="shared" si="284"/>
        <v>0</v>
      </c>
      <c r="L362" s="274">
        <f t="shared" si="284"/>
        <v>0</v>
      </c>
      <c r="M362" s="274">
        <f t="shared" si="284"/>
        <v>2731.906708129361</v>
      </c>
      <c r="N362" s="274">
        <f t="shared" si="284"/>
        <v>2830.7918252559193</v>
      </c>
      <c r="O362" s="274">
        <f t="shared" si="284"/>
        <v>3004.5004449641392</v>
      </c>
      <c r="P362" s="274">
        <f t="shared" si="284"/>
        <v>0</v>
      </c>
      <c r="Q362" s="274">
        <f t="shared" si="284"/>
        <v>0</v>
      </c>
    </row>
    <row r="363" spans="1:17" s="259" customFormat="1" outlineLevel="2">
      <c r="A363" s="256"/>
      <c r="B363" s="257"/>
      <c r="C363" s="258"/>
      <c r="D363" s="255"/>
      <c r="E363" s="311" t="s">
        <v>1068</v>
      </c>
      <c r="F363" s="620"/>
      <c r="G363" s="620" t="s">
        <v>457</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494.06532816519484</v>
      </c>
      <c r="N363" s="311">
        <f t="shared" ref="N363" si="289" xml:space="preserve"> N359 * N362</f>
        <v>734.73201824517366</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 r="A365" s="237"/>
      <c r="B365" s="304" t="s">
        <v>1007</v>
      </c>
      <c r="C365" s="238"/>
      <c r="D365" s="239"/>
      <c r="E365" s="196"/>
      <c r="F365" s="196"/>
      <c r="G365" s="196"/>
      <c r="H365" s="196"/>
      <c r="I365" s="196"/>
      <c r="J365" s="196"/>
      <c r="K365" s="196"/>
      <c r="L365" s="196"/>
      <c r="M365" s="196"/>
      <c r="N365" s="196"/>
      <c r="O365" s="196"/>
      <c r="P365" s="196"/>
      <c r="Q365" s="196"/>
    </row>
    <row r="366" spans="1:17" s="240" customFormat="1" outlineLevel="2">
      <c r="A366" s="237"/>
      <c r="B366" s="241"/>
      <c r="C366" s="238"/>
      <c r="D366" s="239"/>
      <c r="E366" s="266"/>
      <c r="F366" s="266"/>
      <c r="G366" s="266"/>
      <c r="H366" s="266"/>
      <c r="I366" s="266"/>
      <c r="J366" s="266"/>
      <c r="K366" s="266"/>
      <c r="L366" s="266"/>
      <c r="M366" s="266"/>
      <c r="N366" s="266"/>
      <c r="O366" s="266"/>
      <c r="P366" s="266"/>
      <c r="Q366" s="266"/>
    </row>
    <row r="367" spans="1:17" s="240" customFormat="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2827.0749317438422</v>
      </c>
      <c r="N367" s="274">
        <f t="shared" si="293"/>
        <v>2894.6232435108864</v>
      </c>
      <c r="O367" s="274">
        <f t="shared" si="293"/>
        <v>3225.2553307937055</v>
      </c>
      <c r="P367" s="274">
        <f t="shared" si="293"/>
        <v>3742.0795444823116</v>
      </c>
      <c r="Q367" s="274">
        <f t="shared" si="293"/>
        <v>0</v>
      </c>
    </row>
    <row r="368" spans="1:17" s="240" customFormat="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28.635197282857007</v>
      </c>
      <c r="N368" s="274">
        <f t="shared" si="294"/>
        <v>179.42969968891612</v>
      </c>
      <c r="O368" s="274">
        <f t="shared" si="294"/>
        <v>285.15132967532372</v>
      </c>
      <c r="P368" s="274">
        <f t="shared" si="294"/>
        <v>0</v>
      </c>
      <c r="Q368" s="274">
        <f t="shared" si="294"/>
        <v>0</v>
      </c>
    </row>
    <row r="369" spans="1:17" s="240" customFormat="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7</v>
      </c>
      <c r="O369" s="267">
        <f t="shared" ref="O369" si="299" xml:space="preserve"> IF( O367 &lt;&gt; 0, 1 + O368 / O367, 0)</f>
        <v>1.0884120171673821</v>
      </c>
      <c r="P369" s="267">
        <f t="shared" ref="P369" si="300" xml:space="preserve"> IF( P367 &lt;&gt; 0, 1 + P368 / P367, 0)</f>
        <v>1</v>
      </c>
      <c r="Q369" s="267">
        <f t="shared" ref="Q369" si="301" xml:space="preserve"> IF( Q367 &lt;&gt; 0, 1 + Q368 / Q367, 0)</f>
        <v>0</v>
      </c>
    </row>
    <row r="370" spans="1:17" s="581" customFormat="1" outlineLevel="2">
      <c r="A370" s="578"/>
      <c r="B370" s="579"/>
      <c r="C370" s="580"/>
      <c r="E370" s="581" t="s">
        <v>1070</v>
      </c>
      <c r="G370" s="581" t="s">
        <v>390</v>
      </c>
      <c r="J370" s="581">
        <f t="shared" ref="J370:Q370" si="302" xml:space="preserve"> IF( J367 &lt;&gt; 0, J368 / J367, 0)</f>
        <v>0</v>
      </c>
      <c r="K370" s="581">
        <f t="shared" si="302"/>
        <v>0</v>
      </c>
      <c r="L370" s="581">
        <f t="shared" si="302"/>
        <v>0</v>
      </c>
      <c r="M370" s="581">
        <f t="shared" si="302"/>
        <v>1.0128913443830717E-2</v>
      </c>
      <c r="N370" s="581">
        <f t="shared" si="302"/>
        <v>6.1987237921604599E-2</v>
      </c>
      <c r="O370" s="581">
        <f t="shared" si="302"/>
        <v>8.8412017167382104E-2</v>
      </c>
      <c r="P370" s="581">
        <f t="shared" si="302"/>
        <v>0</v>
      </c>
      <c r="Q370" s="581">
        <f t="shared" si="302"/>
        <v>0</v>
      </c>
    </row>
    <row r="371" spans="1:17" s="240" customFormat="1" outlineLevel="2">
      <c r="A371" s="237"/>
      <c r="B371" s="241"/>
      <c r="C371" s="238"/>
      <c r="D371" s="239"/>
      <c r="E371" s="266"/>
      <c r="F371" s="266"/>
      <c r="G371" s="266"/>
      <c r="H371" s="266"/>
      <c r="I371" s="266"/>
      <c r="J371" s="266"/>
      <c r="K371" s="266"/>
      <c r="L371" s="266"/>
      <c r="M371" s="266"/>
      <c r="N371" s="266"/>
      <c r="O371" s="266"/>
      <c r="P371" s="266"/>
      <c r="Q371" s="266"/>
    </row>
    <row r="372" spans="1:17" s="240" customFormat="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1416.5133608007229</v>
      </c>
      <c r="N372" s="274">
        <f t="shared" si="303"/>
        <v>1406.3842089955933</v>
      </c>
      <c r="O372" s="274">
        <f t="shared" si="303"/>
        <v>1430.3353556133957</v>
      </c>
      <c r="P372" s="274">
        <f t="shared" si="303"/>
        <v>0</v>
      </c>
      <c r="Q372" s="274">
        <f t="shared" si="303"/>
        <v>0</v>
      </c>
    </row>
    <row r="373" spans="1:17" s="240" customFormat="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2.298896634004858</v>
      </c>
      <c r="N373" s="274">
        <f t="shared" si="304"/>
        <v>81.235620457280561</v>
      </c>
      <c r="O373" s="274">
        <f t="shared" si="304"/>
        <v>184.140497989598</v>
      </c>
      <c r="P373" s="274">
        <f t="shared" si="304"/>
        <v>0</v>
      </c>
      <c r="Q373" s="274">
        <f t="shared" si="304"/>
        <v>0</v>
      </c>
    </row>
    <row r="374" spans="1:17" s="240" customFormat="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1416.4225503313942</v>
      </c>
      <c r="N374" s="274">
        <f t="shared" si="305"/>
        <v>1403.5452270714336</v>
      </c>
      <c r="O374" s="274">
        <f t="shared" si="305"/>
        <v>1390.1804190580235</v>
      </c>
      <c r="P374" s="274">
        <f t="shared" si="305"/>
        <v>0</v>
      </c>
      <c r="Q374" s="274">
        <f t="shared" si="305"/>
        <v>0</v>
      </c>
    </row>
    <row r="375" spans="1:17" s="240" customFormat="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1.432514181953893</v>
      </c>
      <c r="N375" s="274">
        <f t="shared" si="306"/>
        <v>53.528802269375056</v>
      </c>
      <c r="O375" s="274">
        <f t="shared" si="306"/>
        <v>133.70789623662287</v>
      </c>
      <c r="P375" s="274">
        <f t="shared" si="306"/>
        <v>0</v>
      </c>
      <c r="Q375" s="274">
        <f t="shared" si="306"/>
        <v>0</v>
      </c>
    </row>
    <row r="376" spans="1:17" s="240" customFormat="1" outlineLevel="2">
      <c r="A376" s="237"/>
      <c r="B376" s="241"/>
      <c r="C376" s="238"/>
      <c r="D376" s="239"/>
      <c r="E376" s="266" t="s">
        <v>1071</v>
      </c>
      <c r="F376" s="266"/>
      <c r="G376" s="266" t="s">
        <v>457</v>
      </c>
      <c r="H376" s="266"/>
      <c r="I376" s="266"/>
      <c r="J376" s="274">
        <f t="shared" ref="J376:L376" si="307" xml:space="preserve"> J372 + J373 - J374 - J375</f>
        <v>0</v>
      </c>
      <c r="K376" s="274">
        <f t="shared" si="307"/>
        <v>0</v>
      </c>
      <c r="L376" s="274">
        <f t="shared" si="307"/>
        <v>0</v>
      </c>
      <c r="M376" s="274">
        <f xml:space="preserve"> M372 + M373 - M374 - M375</f>
        <v>0.95719292137975565</v>
      </c>
      <c r="N376" s="274">
        <f t="shared" ref="N376:Q376" si="308" xml:space="preserve"> N372 + N373 - N374 - N375</f>
        <v>30.545800112065344</v>
      </c>
      <c r="O376" s="274">
        <f t="shared" si="308"/>
        <v>90.587538308347376</v>
      </c>
      <c r="P376" s="274">
        <f t="shared" si="308"/>
        <v>0</v>
      </c>
      <c r="Q376" s="274">
        <f t="shared" si="308"/>
        <v>0</v>
      </c>
    </row>
    <row r="377" spans="1:17" s="240" customFormat="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6</v>
      </c>
      <c r="N377" s="267">
        <f t="shared" si="309"/>
        <v>1.0105525996105167</v>
      </c>
      <c r="O377" s="267">
        <f t="shared" si="309"/>
        <v>1.0280869354569999</v>
      </c>
      <c r="P377" s="267">
        <f t="shared" si="309"/>
        <v>1</v>
      </c>
      <c r="Q377" s="267">
        <f t="shared" si="309"/>
        <v>0</v>
      </c>
    </row>
    <row r="378" spans="1:17" s="581" customFormat="1" outlineLevel="2">
      <c r="A378" s="578"/>
      <c r="B378" s="579"/>
      <c r="C378" s="580"/>
      <c r="E378" s="581" t="s">
        <v>1073</v>
      </c>
      <c r="G378" s="581" t="s">
        <v>390</v>
      </c>
      <c r="J378" s="581">
        <f t="shared" ref="J378:Q378" si="310" xml:space="preserve"> IF( J367 &lt;&gt; 0, J376 / J367, 0)</f>
        <v>0</v>
      </c>
      <c r="K378" s="581">
        <f t="shared" si="310"/>
        <v>0</v>
      </c>
      <c r="L378" s="581">
        <f t="shared" si="310"/>
        <v>0</v>
      </c>
      <c r="M378" s="581">
        <f t="shared" si="310"/>
        <v>3.3858066888567558E-4</v>
      </c>
      <c r="N378" s="581">
        <f t="shared" si="310"/>
        <v>1.0552599610516623E-2</v>
      </c>
      <c r="O378" s="581">
        <f t="shared" si="310"/>
        <v>2.808693545699981E-2</v>
      </c>
      <c r="P378" s="581">
        <f t="shared" si="310"/>
        <v>0</v>
      </c>
      <c r="Q378" s="581">
        <f t="shared" si="310"/>
        <v>0</v>
      </c>
    </row>
    <row r="379" spans="1:17" s="240" customFormat="1" outlineLevel="2">
      <c r="A379" s="237"/>
      <c r="B379" s="241"/>
      <c r="C379" s="238"/>
      <c r="D379" s="239"/>
      <c r="E379" s="266"/>
      <c r="F379" s="266"/>
      <c r="G379" s="266"/>
      <c r="H379" s="266"/>
      <c r="I379" s="266"/>
      <c r="J379" s="266"/>
      <c r="K379" s="266"/>
      <c r="L379" s="266"/>
      <c r="M379" s="266"/>
      <c r="N379" s="266"/>
      <c r="O379" s="266"/>
      <c r="P379" s="266"/>
      <c r="Q379" s="266"/>
    </row>
    <row r="380" spans="1:17" s="581" customFormat="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17E-2</v>
      </c>
      <c r="N380" s="581">
        <f t="shared" si="311"/>
        <v>6.1987237921604599E-2</v>
      </c>
      <c r="O380" s="581">
        <f t="shared" si="311"/>
        <v>8.8412017167382104E-2</v>
      </c>
      <c r="P380" s="581">
        <f t="shared" si="311"/>
        <v>0</v>
      </c>
      <c r="Q380" s="581">
        <f t="shared" si="311"/>
        <v>0</v>
      </c>
    </row>
    <row r="381" spans="1:17" s="581" customFormat="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67558E-4</v>
      </c>
      <c r="N381" s="581">
        <f t="shared" ref="N381:Q381" si="313" xml:space="preserve"> N378</f>
        <v>1.0552599610516623E-2</v>
      </c>
      <c r="O381" s="581">
        <f t="shared" si="313"/>
        <v>2.808693545699981E-2</v>
      </c>
      <c r="P381" s="581">
        <f t="shared" si="313"/>
        <v>0</v>
      </c>
      <c r="Q381" s="581">
        <f t="shared" si="313"/>
        <v>0</v>
      </c>
    </row>
    <row r="382" spans="1:17" s="197" customFormat="1" outlineLevel="2">
      <c r="A382" s="582"/>
      <c r="B382" s="583"/>
      <c r="C382" s="584"/>
      <c r="E382" s="197" t="s">
        <v>1074</v>
      </c>
      <c r="G382" s="197" t="s">
        <v>390</v>
      </c>
      <c r="J382" s="197">
        <f xml:space="preserve"> (1 + J380) * (1 + J381) -1</f>
        <v>0</v>
      </c>
      <c r="K382" s="197">
        <f t="shared" ref="K382" si="314" xml:space="preserve"> (1 + K380) * (1 + K381) -1</f>
        <v>0</v>
      </c>
      <c r="L382" s="197">
        <f t="shared" ref="L382" si="315" xml:space="preserve"> (1 + L380) * (1 + L381) -1</f>
        <v>0</v>
      </c>
      <c r="M382" s="197">
        <f t="shared" ref="M382" si="316" xml:space="preserve"> (1 + M380) * (1 + M381) -1</f>
        <v>1.0470923567005297E-2</v>
      </c>
      <c r="N382" s="197">
        <f t="shared" ref="N382" si="317" xml:space="preserve"> (1 + N380) * (1 + N381) -1</f>
        <v>7.3193964034869774E-2</v>
      </c>
      <c r="O382" s="197">
        <f t="shared" ref="O382" si="318" xml:space="preserve"> (1 + O380) * (1 + O381) -1</f>
        <v>0.11898217524418553</v>
      </c>
      <c r="P382" s="197">
        <f t="shared" ref="P382" si="319" xml:space="preserve"> (1 + P380) * (1 + P381) -1</f>
        <v>0</v>
      </c>
      <c r="Q382" s="197">
        <f t="shared" ref="Q382" si="320" xml:space="preserve"> (1 + Q380) * (1 + Q381) -1</f>
        <v>0</v>
      </c>
    </row>
    <row r="383" spans="1:17" s="137" customFormat="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 r="A386" s="33" t="s">
        <v>1075</v>
      </c>
      <c r="D386" s="253"/>
    </row>
    <row r="387" spans="1:17" s="259" customFormat="1" outlineLevel="1">
      <c r="A387" s="256"/>
      <c r="B387" s="257"/>
      <c r="C387" s="258"/>
      <c r="D387" s="255"/>
      <c r="E387" s="196"/>
      <c r="F387" s="196"/>
      <c r="G387" s="196"/>
      <c r="H387" s="196"/>
      <c r="I387" s="196"/>
      <c r="J387" s="196"/>
      <c r="K387" s="196"/>
      <c r="L387" s="196"/>
      <c r="M387" s="196"/>
      <c r="N387" s="196"/>
      <c r="O387" s="196"/>
      <c r="P387" s="196"/>
      <c r="Q387" s="196"/>
    </row>
    <row r="388" spans="1:17" s="259" customFormat="1" outlineLevel="1">
      <c r="A388" s="256"/>
      <c r="B388" s="257" t="s">
        <v>942</v>
      </c>
      <c r="C388" s="258"/>
      <c r="D388" s="255"/>
      <c r="E388" s="196"/>
      <c r="F388" s="196"/>
      <c r="G388" s="196"/>
      <c r="H388" s="196"/>
      <c r="I388" s="196"/>
      <c r="J388" s="196"/>
      <c r="K388" s="196"/>
      <c r="L388" s="196"/>
      <c r="M388" s="196"/>
      <c r="N388" s="196"/>
      <c r="O388" s="196"/>
      <c r="P388" s="196"/>
      <c r="Q388" s="196"/>
    </row>
    <row r="389" spans="1:17" s="259" customFormat="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4340.1398352986398</v>
      </c>
      <c r="M390" s="575">
        <f>Inp!M$136</f>
        <v>0</v>
      </c>
      <c r="N390" s="575">
        <f>Inp!N$136</f>
        <v>0</v>
      </c>
      <c r="O390" s="575">
        <f>Inp!O$136</f>
        <v>0</v>
      </c>
      <c r="P390" s="575">
        <f>Inp!P$136</f>
        <v>0</v>
      </c>
      <c r="Q390" s="575">
        <f>Inp!Q$136</f>
        <v>0</v>
      </c>
    </row>
    <row r="391" spans="1:17" s="259" customFormat="1" outlineLevel="2">
      <c r="A391" s="256"/>
      <c r="B391" s="257"/>
      <c r="C391" s="258"/>
      <c r="D391" s="255"/>
      <c r="E391" s="181" t="s">
        <v>944</v>
      </c>
      <c r="F391" s="181">
        <v>0.5</v>
      </c>
      <c r="G391" s="181" t="s">
        <v>390</v>
      </c>
      <c r="H391" s="196"/>
      <c r="I391" s="196"/>
      <c r="J391" s="196"/>
      <c r="K391" s="196"/>
      <c r="L391" s="196"/>
      <c r="M391" s="196"/>
      <c r="N391" s="196"/>
      <c r="O391" s="196"/>
      <c r="P391" s="196"/>
      <c r="Q391" s="196"/>
    </row>
    <row r="392" spans="1:17" s="292" customFormat="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outlineLevel="2">
      <c r="A396" s="256"/>
      <c r="B396" s="257"/>
      <c r="C396" s="258"/>
      <c r="D396" s="255"/>
      <c r="E396" s="196" t="s">
        <v>1076</v>
      </c>
      <c r="F396" s="274"/>
      <c r="G396" s="196" t="s">
        <v>457</v>
      </c>
      <c r="H396" s="196"/>
      <c r="I396" s="196"/>
      <c r="J396" s="274">
        <f t="shared" ref="J396:Q396" si="329" xml:space="preserve"> (1 - $F391) * J390 * J395</f>
        <v>0</v>
      </c>
      <c r="K396" s="274">
        <f t="shared" si="329"/>
        <v>0</v>
      </c>
      <c r="L396" s="274">
        <f t="shared" si="329"/>
        <v>2260.3511631556275</v>
      </c>
      <c r="M396" s="274">
        <f t="shared" si="329"/>
        <v>0</v>
      </c>
      <c r="N396" s="274">
        <f t="shared" si="329"/>
        <v>0</v>
      </c>
      <c r="O396" s="274">
        <f t="shared" si="329"/>
        <v>0</v>
      </c>
      <c r="P396" s="274">
        <f t="shared" si="329"/>
        <v>0</v>
      </c>
      <c r="Q396" s="274">
        <f t="shared" si="329"/>
        <v>0</v>
      </c>
    </row>
    <row r="397" spans="1:17" s="259" customFormat="1" outlineLevel="2">
      <c r="A397" s="256"/>
      <c r="B397" s="257"/>
      <c r="C397" s="258"/>
      <c r="D397" s="255"/>
      <c r="E397" s="196"/>
      <c r="F397" s="196"/>
      <c r="G397" s="196"/>
      <c r="H397" s="196"/>
      <c r="I397" s="196"/>
      <c r="J397" s="196"/>
      <c r="K397" s="196"/>
      <c r="L397" s="196"/>
      <c r="M397" s="196"/>
      <c r="N397" s="196"/>
      <c r="O397" s="196"/>
      <c r="P397" s="196"/>
      <c r="Q397" s="196"/>
    </row>
    <row r="398" spans="1:17" s="259" customFormat="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4340.1398352986398</v>
      </c>
      <c r="M399" s="575">
        <f>Inp!M$136</f>
        <v>0</v>
      </c>
      <c r="N399" s="575">
        <f>Inp!N$136</f>
        <v>0</v>
      </c>
      <c r="O399" s="575">
        <f>Inp!O$136</f>
        <v>0</v>
      </c>
      <c r="P399" s="575">
        <f>Inp!P$136</f>
        <v>0</v>
      </c>
      <c r="Q399" s="575">
        <f>Inp!Q$136</f>
        <v>0</v>
      </c>
    </row>
    <row r="400" spans="1:17" s="259" customFormat="1" outlineLevel="2">
      <c r="A400" s="256"/>
      <c r="B400" s="257"/>
      <c r="C400" s="258"/>
      <c r="D400" s="255"/>
      <c r="E400" s="181" t="s">
        <v>944</v>
      </c>
      <c r="F400" s="181">
        <v>0.5</v>
      </c>
      <c r="G400" s="181" t="s">
        <v>390</v>
      </c>
      <c r="H400" s="196"/>
      <c r="I400" s="196"/>
      <c r="J400" s="196"/>
      <c r="K400" s="196"/>
      <c r="L400" s="196"/>
      <c r="M400" s="196"/>
      <c r="N400" s="196"/>
      <c r="O400" s="196"/>
      <c r="P400" s="196"/>
      <c r="Q400" s="196"/>
    </row>
    <row r="401" spans="1:17" s="292" customFormat="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outlineLevel="2">
      <c r="A405" s="256"/>
      <c r="B405" s="257"/>
      <c r="C405" s="258"/>
      <c r="D405" s="255"/>
      <c r="E405" s="196" t="s">
        <v>1077</v>
      </c>
      <c r="F405" s="274"/>
      <c r="G405" s="196" t="s">
        <v>457</v>
      </c>
      <c r="H405" s="196"/>
      <c r="I405" s="196"/>
      <c r="J405" s="274">
        <f t="shared" ref="J405:Q405" si="338" xml:space="preserve"> (1 - $F400) * J399 * J404</f>
        <v>0</v>
      </c>
      <c r="K405" s="274">
        <f t="shared" si="338"/>
        <v>0</v>
      </c>
      <c r="L405" s="274">
        <f t="shared" si="338"/>
        <v>2253.88118985663</v>
      </c>
      <c r="M405" s="274">
        <f t="shared" si="338"/>
        <v>0</v>
      </c>
      <c r="N405" s="274">
        <f t="shared" si="338"/>
        <v>0</v>
      </c>
      <c r="O405" s="274">
        <f t="shared" si="338"/>
        <v>0</v>
      </c>
      <c r="P405" s="274">
        <f t="shared" si="338"/>
        <v>0</v>
      </c>
      <c r="Q405" s="274">
        <f t="shared" si="338"/>
        <v>0</v>
      </c>
    </row>
    <row r="406" spans="1:17" s="259" customFormat="1" outlineLevel="2">
      <c r="A406" s="256"/>
      <c r="B406" s="257"/>
      <c r="C406" s="258"/>
      <c r="D406" s="255"/>
      <c r="E406" s="196"/>
      <c r="F406" s="274"/>
      <c r="G406" s="196"/>
      <c r="H406" s="196"/>
      <c r="I406" s="196"/>
      <c r="J406" s="196"/>
      <c r="K406" s="196"/>
      <c r="L406" s="196"/>
      <c r="M406" s="196"/>
      <c r="N406" s="196"/>
      <c r="O406" s="196"/>
      <c r="P406" s="196"/>
      <c r="Q406" s="196"/>
    </row>
    <row r="407" spans="1:17" s="259" customFormat="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2260.3511631556275</v>
      </c>
      <c r="M408" s="577">
        <f t="shared" si="339"/>
        <v>0</v>
      </c>
      <c r="N408" s="577">
        <f t="shared" si="339"/>
        <v>0</v>
      </c>
      <c r="O408" s="577">
        <f t="shared" si="339"/>
        <v>0</v>
      </c>
      <c r="P408" s="577">
        <f t="shared" si="339"/>
        <v>0</v>
      </c>
      <c r="Q408" s="577">
        <f t="shared" si="339"/>
        <v>0</v>
      </c>
    </row>
    <row r="409" spans="1:17" s="573" customFormat="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2253.88118985663</v>
      </c>
      <c r="M409" s="577">
        <f t="shared" si="340"/>
        <v>0</v>
      </c>
      <c r="N409" s="577">
        <f t="shared" si="340"/>
        <v>0</v>
      </c>
      <c r="O409" s="577">
        <f t="shared" si="340"/>
        <v>0</v>
      </c>
      <c r="P409" s="577">
        <f t="shared" si="340"/>
        <v>0</v>
      </c>
      <c r="Q409" s="577">
        <f t="shared" si="340"/>
        <v>0</v>
      </c>
    </row>
    <row r="410" spans="1:17" s="573" customFormat="1" outlineLevel="2">
      <c r="A410" s="572"/>
      <c r="B410" s="570"/>
      <c r="C410" s="574"/>
      <c r="D410" s="571"/>
      <c r="E410" s="577" t="s">
        <v>1078</v>
      </c>
      <c r="F410" s="577"/>
      <c r="G410" s="577" t="s">
        <v>457</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6.4699732989975018</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outlineLevel="1">
      <c r="A411" s="256"/>
      <c r="B411" s="257"/>
      <c r="C411" s="258"/>
      <c r="D411" s="255"/>
      <c r="E411" s="196"/>
      <c r="F411" s="274"/>
      <c r="G411" s="196"/>
      <c r="H411" s="196"/>
      <c r="I411" s="196"/>
      <c r="J411" s="196"/>
      <c r="K411" s="196"/>
      <c r="L411" s="196"/>
      <c r="M411" s="196"/>
      <c r="N411" s="196"/>
      <c r="O411" s="196"/>
      <c r="P411" s="196"/>
      <c r="Q411" s="196"/>
    </row>
    <row r="412" spans="1:17" s="259" customFormat="1" outlineLevel="1">
      <c r="A412" s="256"/>
      <c r="B412" s="257" t="s">
        <v>951</v>
      </c>
      <c r="C412" s="258"/>
      <c r="D412" s="255"/>
      <c r="E412" s="196"/>
      <c r="F412" s="196"/>
      <c r="G412" s="196"/>
      <c r="H412" s="196"/>
      <c r="I412" s="196"/>
      <c r="J412" s="196"/>
      <c r="K412" s="196"/>
      <c r="L412" s="196"/>
      <c r="M412" s="196"/>
      <c r="N412" s="196"/>
      <c r="O412" s="196"/>
      <c r="P412" s="196"/>
      <c r="Q412" s="196"/>
    </row>
    <row r="413" spans="1:17" s="259" customFormat="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outlineLevel="2">
      <c r="A414" s="256"/>
      <c r="B414" s="257"/>
      <c r="C414" s="258"/>
      <c r="D414" s="255"/>
      <c r="E414" s="196" t="s">
        <v>1079</v>
      </c>
      <c r="F414" s="274"/>
      <c r="G414" s="196" t="s">
        <v>457</v>
      </c>
      <c r="H414" s="274"/>
      <c r="I414" s="274"/>
      <c r="J414" s="274">
        <f t="shared" ref="J414:Q414" si="351" xml:space="preserve"> J405</f>
        <v>0</v>
      </c>
      <c r="K414" s="274">
        <f t="shared" si="351"/>
        <v>0</v>
      </c>
      <c r="L414" s="274">
        <f t="shared" si="351"/>
        <v>2253.88118985663</v>
      </c>
      <c r="M414" s="274">
        <f t="shared" si="351"/>
        <v>0</v>
      </c>
      <c r="N414" s="274">
        <f t="shared" si="351"/>
        <v>0</v>
      </c>
      <c r="O414" s="274">
        <f t="shared" si="351"/>
        <v>0</v>
      </c>
      <c r="P414" s="274">
        <f t="shared" si="351"/>
        <v>0</v>
      </c>
      <c r="Q414" s="274">
        <f t="shared" si="351"/>
        <v>0</v>
      </c>
    </row>
    <row r="415" spans="1:17" s="259" customFormat="1" outlineLevel="2">
      <c r="A415" s="256"/>
      <c r="B415" s="257"/>
      <c r="C415" s="258"/>
      <c r="D415" s="255"/>
      <c r="E415" s="196"/>
      <c r="F415" s="274"/>
      <c r="G415" s="196"/>
      <c r="H415" s="274"/>
      <c r="I415" s="274"/>
      <c r="J415" s="274"/>
      <c r="K415" s="274"/>
      <c r="L415" s="274"/>
      <c r="M415" s="274"/>
      <c r="N415" s="274"/>
      <c r="O415" s="274"/>
      <c r="P415" s="274"/>
      <c r="Q415" s="274"/>
    </row>
    <row r="416" spans="1:17" s="281" customFormat="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2253.88118985663</v>
      </c>
      <c r="N416" s="282">
        <f t="shared" si="352"/>
        <v>2158.4696461279159</v>
      </c>
      <c r="O416" s="282">
        <f t="shared" si="352"/>
        <v>2167.675941415454</v>
      </c>
      <c r="P416" s="282">
        <f t="shared" si="352"/>
        <v>2322.9960546810403</v>
      </c>
      <c r="Q416" s="282">
        <f t="shared" si="352"/>
        <v>0</v>
      </c>
    </row>
    <row r="417" spans="1:17" s="259" customFormat="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outlineLevel="2">
      <c r="A418" s="256"/>
      <c r="B418" s="257"/>
      <c r="C418" s="258"/>
      <c r="D418" s="255"/>
      <c r="E418" s="196" t="s">
        <v>496</v>
      </c>
      <c r="F418" s="196"/>
      <c r="G418" s="196" t="s">
        <v>457</v>
      </c>
      <c r="H418" s="196"/>
      <c r="I418" s="196"/>
      <c r="J418" s="274">
        <f t="shared" ref="J418:Q418" si="353" xml:space="preserve"> J416 * (J417 - 1)</f>
        <v>0</v>
      </c>
      <c r="K418" s="274">
        <f t="shared" si="353"/>
        <v>0</v>
      </c>
      <c r="L418" s="274">
        <f t="shared" si="353"/>
        <v>0</v>
      </c>
      <c r="M418" s="274">
        <f t="shared" si="353"/>
        <v>19.569354265536145</v>
      </c>
      <c r="N418" s="274">
        <f t="shared" si="353"/>
        <v>124.67760930466866</v>
      </c>
      <c r="O418" s="274">
        <f t="shared" si="353"/>
        <v>279.06527358483345</v>
      </c>
      <c r="P418" s="274">
        <f t="shared" si="353"/>
        <v>-2322.9960546810403</v>
      </c>
      <c r="Q418" s="274">
        <f t="shared" si="353"/>
        <v>0</v>
      </c>
    </row>
    <row r="419" spans="1:17" s="259" customFormat="1" outlineLevel="2">
      <c r="A419" s="256"/>
      <c r="B419" s="257"/>
      <c r="C419" s="258"/>
      <c r="D419" s="255"/>
      <c r="E419" s="196"/>
      <c r="F419" s="196"/>
      <c r="G419" s="196"/>
      <c r="H419" s="196"/>
      <c r="I419" s="196"/>
      <c r="J419" s="196"/>
      <c r="K419" s="196"/>
      <c r="L419" s="196"/>
      <c r="M419" s="196"/>
      <c r="N419" s="196"/>
      <c r="O419" s="196"/>
      <c r="P419" s="196"/>
      <c r="Q419" s="196"/>
    </row>
    <row r="420" spans="1:17" s="292" customFormat="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0575500000000002E-2</v>
      </c>
      <c r="N420" s="291">
        <f xml:space="preserve"> Inp!N$156</f>
        <v>5.0575500000000002E-2</v>
      </c>
      <c r="O420" s="291">
        <f xml:space="preserve"> Inp!O$156</f>
        <v>5.0575500000000002E-2</v>
      </c>
      <c r="P420" s="291">
        <f xml:space="preserve"> Inp!P$156</f>
        <v>5.0575500000000002E-2</v>
      </c>
      <c r="Q420" s="291">
        <f xml:space="preserve"> Inp!Q$156</f>
        <v>5.0575500000000002E-2</v>
      </c>
    </row>
    <row r="421" spans="1:17" s="281" customFormat="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2253.88118985663</v>
      </c>
      <c r="N421" s="282">
        <f t="shared" si="354"/>
        <v>2158.4696461279159</v>
      </c>
      <c r="O421" s="282">
        <f t="shared" si="354"/>
        <v>2167.675941415454</v>
      </c>
      <c r="P421" s="282">
        <f t="shared" si="354"/>
        <v>2322.9960546810403</v>
      </c>
      <c r="Q421" s="282">
        <f t="shared" si="354"/>
        <v>0</v>
      </c>
    </row>
    <row r="422" spans="1:17" s="259" customFormat="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19.569354265536145</v>
      </c>
      <c r="N422" s="274">
        <f t="shared" si="355"/>
        <v>124.67760930466866</v>
      </c>
      <c r="O422" s="274">
        <f t="shared" si="355"/>
        <v>279.06527358483345</v>
      </c>
      <c r="P422" s="274">
        <f t="shared" si="355"/>
        <v>-2322.9960546810403</v>
      </c>
      <c r="Q422" s="274">
        <f t="shared" si="355"/>
        <v>0</v>
      </c>
    </row>
    <row r="423" spans="1:17" s="259" customFormat="1" outlineLevel="2">
      <c r="A423" s="256"/>
      <c r="B423" s="257"/>
      <c r="C423" s="258"/>
      <c r="D423" s="255"/>
      <c r="E423" s="196" t="s">
        <v>1080</v>
      </c>
      <c r="F423" s="196"/>
      <c r="G423" s="196" t="s">
        <v>457</v>
      </c>
      <c r="H423" s="274"/>
      <c r="I423" s="274"/>
      <c r="J423" s="274">
        <f t="shared" ref="J423:Q423" si="356" xml:space="preserve"> (J421 + J422) * J420</f>
        <v>0</v>
      </c>
      <c r="K423" s="274">
        <f t="shared" si="356"/>
        <v>0</v>
      </c>
      <c r="L423" s="274">
        <f t="shared" si="356"/>
        <v>0</v>
      </c>
      <c r="M423" s="274">
        <f t="shared" si="356"/>
        <v>114.98089799425063</v>
      </c>
      <c r="N423" s="274">
        <f t="shared" si="356"/>
        <v>115.47131401713069</v>
      </c>
      <c r="O423" s="274">
        <f t="shared" si="356"/>
        <v>123.74516031924705</v>
      </c>
      <c r="P423" s="274">
        <f t="shared" si="356"/>
        <v>0</v>
      </c>
      <c r="Q423" s="274">
        <f t="shared" si="356"/>
        <v>0</v>
      </c>
    </row>
    <row r="424" spans="1:17" s="259" customFormat="1" outlineLevel="2">
      <c r="A424" s="256"/>
      <c r="B424" s="257"/>
      <c r="C424" s="258"/>
      <c r="D424" s="255"/>
      <c r="E424" s="196"/>
      <c r="F424" s="196"/>
      <c r="G424" s="196"/>
      <c r="H424" s="274"/>
      <c r="I424" s="274"/>
      <c r="J424" s="274"/>
      <c r="K424" s="274"/>
      <c r="L424" s="274"/>
      <c r="M424" s="274"/>
      <c r="N424" s="274"/>
      <c r="O424" s="274"/>
      <c r="P424" s="274"/>
      <c r="Q424" s="274"/>
    </row>
    <row r="425" spans="1:17" s="259" customFormat="1" outlineLevel="2">
      <c r="A425" s="256"/>
      <c r="B425" s="257"/>
      <c r="C425" s="258"/>
      <c r="D425" s="255"/>
      <c r="E425" s="196" t="s">
        <v>1081</v>
      </c>
      <c r="F425" s="196"/>
      <c r="G425" s="196" t="s">
        <v>457</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2253.88118985663</v>
      </c>
      <c r="N425" s="274">
        <f t="shared" ref="N425" si="361" xml:space="preserve"> M428</f>
        <v>2158.4696461279159</v>
      </c>
      <c r="O425" s="274">
        <f t="shared" ref="O425" si="362" xml:space="preserve"> N428</f>
        <v>2167.675941415454</v>
      </c>
      <c r="P425" s="274">
        <f t="shared" ref="P425" si="363" xml:space="preserve"> O428</f>
        <v>2322.9960546810403</v>
      </c>
      <c r="Q425" s="274">
        <f t="shared" ref="Q425" si="364" xml:space="preserve"> P428</f>
        <v>0</v>
      </c>
    </row>
    <row r="426" spans="1:17" s="259" customFormat="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19.569354265536145</v>
      </c>
      <c r="N426" s="274">
        <f t="shared" si="365"/>
        <v>124.67760930466866</v>
      </c>
      <c r="O426" s="274">
        <f t="shared" si="365"/>
        <v>279.06527358483345</v>
      </c>
      <c r="P426" s="274">
        <f t="shared" si="365"/>
        <v>-2322.9960546810403</v>
      </c>
      <c r="Q426" s="274">
        <f t="shared" si="365"/>
        <v>0</v>
      </c>
    </row>
    <row r="427" spans="1:17" s="259" customFormat="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14.98089799425063</v>
      </c>
      <c r="N427" s="274">
        <f t="shared" si="366"/>
        <v>115.47131401713069</v>
      </c>
      <c r="O427" s="274">
        <f t="shared" si="366"/>
        <v>123.74516031924705</v>
      </c>
      <c r="P427" s="274">
        <f t="shared" si="366"/>
        <v>0</v>
      </c>
      <c r="Q427" s="274">
        <f t="shared" si="366"/>
        <v>0</v>
      </c>
    </row>
    <row r="428" spans="1:17" s="259" customFormat="1" outlineLevel="2">
      <c r="A428" s="256"/>
      <c r="B428" s="257"/>
      <c r="C428" s="258"/>
      <c r="D428" s="255"/>
      <c r="E428" s="196" t="s">
        <v>1082</v>
      </c>
      <c r="F428" s="196"/>
      <c r="G428" s="196" t="s">
        <v>457</v>
      </c>
      <c r="H428" s="274"/>
      <c r="I428" s="274"/>
      <c r="J428" s="274">
        <f t="shared" ref="J428:Q428" si="367" xml:space="preserve"> IF(J413 = 1, J414, J425 + J426 - J427)</f>
        <v>0</v>
      </c>
      <c r="K428" s="274">
        <f t="shared" si="367"/>
        <v>0</v>
      </c>
      <c r="L428" s="274">
        <f t="shared" si="367"/>
        <v>2253.88118985663</v>
      </c>
      <c r="M428" s="274">
        <f t="shared" si="367"/>
        <v>2158.4696461279159</v>
      </c>
      <c r="N428" s="274">
        <f t="shared" si="367"/>
        <v>2167.675941415454</v>
      </c>
      <c r="O428" s="274">
        <f t="shared" si="367"/>
        <v>2322.9960546810403</v>
      </c>
      <c r="P428" s="274">
        <f t="shared" si="367"/>
        <v>0</v>
      </c>
      <c r="Q428" s="274">
        <f t="shared" si="367"/>
        <v>0</v>
      </c>
    </row>
    <row r="429" spans="1:17" s="259" customFormat="1" outlineLevel="1">
      <c r="A429" s="256"/>
      <c r="B429" s="257"/>
      <c r="C429" s="258"/>
      <c r="D429" s="255"/>
      <c r="E429" s="196"/>
      <c r="F429" s="196"/>
      <c r="G429" s="196"/>
      <c r="H429" s="196"/>
      <c r="I429" s="196"/>
      <c r="J429" s="196"/>
      <c r="K429" s="196"/>
      <c r="L429" s="196"/>
      <c r="M429" s="196"/>
      <c r="N429" s="196"/>
      <c r="O429" s="196"/>
      <c r="P429" s="196"/>
      <c r="Q429" s="196"/>
    </row>
    <row r="430" spans="1:17" s="259" customFormat="1" outlineLevel="1">
      <c r="A430" s="256"/>
      <c r="B430" s="257" t="s">
        <v>956</v>
      </c>
      <c r="C430" s="258"/>
      <c r="D430" s="255"/>
      <c r="E430" s="196"/>
      <c r="F430" s="196"/>
      <c r="G430" s="196"/>
      <c r="H430" s="196"/>
      <c r="I430" s="196"/>
      <c r="J430" s="196"/>
      <c r="K430" s="196"/>
      <c r="L430" s="196"/>
      <c r="M430" s="196"/>
      <c r="N430" s="196"/>
      <c r="O430" s="196"/>
      <c r="P430" s="196"/>
      <c r="Q430" s="196"/>
    </row>
    <row r="431" spans="1:17" s="259" customFormat="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2253.88118985663</v>
      </c>
      <c r="N431" s="274">
        <f t="shared" si="368"/>
        <v>2158.4696461279159</v>
      </c>
      <c r="O431" s="274">
        <f t="shared" si="368"/>
        <v>2167.675941415454</v>
      </c>
      <c r="P431" s="274">
        <f t="shared" si="368"/>
        <v>2322.9960546810403</v>
      </c>
      <c r="Q431" s="274">
        <f t="shared" si="368"/>
        <v>0</v>
      </c>
    </row>
    <row r="432" spans="1:17" s="259" customFormat="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19.569354265536145</v>
      </c>
      <c r="N432" s="274">
        <f t="shared" si="369"/>
        <v>124.67760930466866</v>
      </c>
      <c r="O432" s="274">
        <f t="shared" si="369"/>
        <v>279.06527358483345</v>
      </c>
      <c r="P432" s="274">
        <f t="shared" si="369"/>
        <v>-2322.9960546810403</v>
      </c>
      <c r="Q432" s="274">
        <f t="shared" si="369"/>
        <v>0</v>
      </c>
    </row>
    <row r="433" spans="1:17" s="259" customFormat="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14.98089799425063</v>
      </c>
      <c r="N433" s="274">
        <f t="shared" si="370"/>
        <v>115.47131401713069</v>
      </c>
      <c r="O433" s="274">
        <f t="shared" si="370"/>
        <v>123.74516031924705</v>
      </c>
      <c r="P433" s="274">
        <f t="shared" si="370"/>
        <v>0</v>
      </c>
      <c r="Q433" s="274">
        <f t="shared" si="370"/>
        <v>0</v>
      </c>
    </row>
    <row r="434" spans="1:17" s="259" customFormat="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2253.88118985663</v>
      </c>
      <c r="M434" s="274">
        <f t="shared" si="371"/>
        <v>2158.4696461279159</v>
      </c>
      <c r="N434" s="274">
        <f t="shared" si="371"/>
        <v>2167.675941415454</v>
      </c>
      <c r="O434" s="274">
        <f t="shared" si="371"/>
        <v>2322.9960546810403</v>
      </c>
      <c r="P434" s="274">
        <f t="shared" si="371"/>
        <v>0</v>
      </c>
      <c r="Q434" s="274">
        <f t="shared" si="371"/>
        <v>0</v>
      </c>
    </row>
    <row r="435" spans="1:17" s="259" customFormat="1" outlineLevel="2">
      <c r="A435" s="256"/>
      <c r="B435" s="257"/>
      <c r="C435" s="258"/>
      <c r="D435" s="255"/>
      <c r="E435" s="196" t="s">
        <v>1083</v>
      </c>
      <c r="F435" s="196"/>
      <c r="G435" s="196" t="s">
        <v>457</v>
      </c>
      <c r="H435" s="274"/>
      <c r="I435" s="274"/>
      <c r="J435" s="274">
        <f t="shared" ref="J435:Q435" si="372" xml:space="preserve"> ((J431 + J432) + J434) / 2</f>
        <v>0</v>
      </c>
      <c r="K435" s="274">
        <f t="shared" si="372"/>
        <v>0</v>
      </c>
      <c r="L435" s="274">
        <f t="shared" si="372"/>
        <v>1126.940594928315</v>
      </c>
      <c r="M435" s="274">
        <f t="shared" si="372"/>
        <v>2215.9600951250413</v>
      </c>
      <c r="N435" s="274">
        <f t="shared" si="372"/>
        <v>2225.4115984240193</v>
      </c>
      <c r="O435" s="274">
        <f t="shared" si="372"/>
        <v>2384.8686348406636</v>
      </c>
      <c r="P435" s="274">
        <f t="shared" si="372"/>
        <v>0</v>
      </c>
      <c r="Q435" s="274">
        <f t="shared" si="372"/>
        <v>0</v>
      </c>
    </row>
    <row r="436" spans="1:17" s="259" customFormat="1" outlineLevel="2">
      <c r="A436" s="256"/>
      <c r="B436" s="257"/>
      <c r="C436" s="258"/>
      <c r="D436" s="255"/>
      <c r="E436" s="196"/>
      <c r="F436" s="196"/>
      <c r="G436" s="196"/>
      <c r="H436" s="196"/>
      <c r="I436" s="196"/>
      <c r="J436" s="196"/>
      <c r="K436" s="196"/>
      <c r="L436" s="196"/>
      <c r="M436" s="196"/>
      <c r="N436" s="196"/>
      <c r="O436" s="196"/>
      <c r="P436" s="196"/>
      <c r="Q436" s="196"/>
    </row>
    <row r="437" spans="1:17" s="259" customFormat="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outlineLevel="2">
      <c r="A438" s="256"/>
      <c r="B438" s="257"/>
      <c r="C438" s="258"/>
      <c r="D438" s="255"/>
      <c r="E438" s="196"/>
      <c r="F438" s="196"/>
      <c r="G438" s="196"/>
      <c r="H438" s="196"/>
      <c r="I438" s="196"/>
      <c r="J438" s="196"/>
      <c r="K438" s="196"/>
      <c r="L438" s="196"/>
      <c r="M438" s="196"/>
      <c r="N438" s="196"/>
      <c r="O438" s="196"/>
      <c r="P438" s="196"/>
      <c r="Q438" s="196"/>
    </row>
    <row r="439" spans="1:17" s="573" customFormat="1" outlineLevel="2">
      <c r="A439" s="572"/>
      <c r="B439" s="570"/>
      <c r="C439" s="574"/>
      <c r="D439" s="571"/>
      <c r="E439" s="196" t="s">
        <v>1084</v>
      </c>
      <c r="F439" s="196"/>
      <c r="G439" s="196" t="s">
        <v>457</v>
      </c>
      <c r="H439" s="577"/>
      <c r="I439" s="577"/>
      <c r="J439" s="577">
        <f t="shared" ref="J439:Q439" si="373" xml:space="preserve"> IF(J$13 = 1, J431 / J437, 0)</f>
        <v>0</v>
      </c>
      <c r="K439" s="577">
        <f t="shared" si="373"/>
        <v>0</v>
      </c>
      <c r="L439" s="577">
        <f t="shared" si="373"/>
        <v>0</v>
      </c>
      <c r="M439" s="577">
        <f t="shared" si="373"/>
        <v>2152.8326709193466</v>
      </c>
      <c r="N439" s="577">
        <f t="shared" si="373"/>
        <v>1988.6416232853774</v>
      </c>
      <c r="O439" s="577">
        <f t="shared" si="373"/>
        <v>1836.0281289090192</v>
      </c>
      <c r="P439" s="577">
        <f t="shared" si="373"/>
        <v>0</v>
      </c>
      <c r="Q439" s="577">
        <f t="shared" si="373"/>
        <v>0</v>
      </c>
    </row>
    <row r="440" spans="1:17" s="573" customFormat="1" outlineLevel="2">
      <c r="A440" s="572"/>
      <c r="B440" s="570"/>
      <c r="C440" s="574"/>
      <c r="D440" s="571" t="s">
        <v>719</v>
      </c>
      <c r="E440" s="196" t="s">
        <v>809</v>
      </c>
      <c r="F440" s="196"/>
      <c r="G440" s="196" t="s">
        <v>457</v>
      </c>
      <c r="H440" s="577"/>
      <c r="I440" s="577"/>
      <c r="J440" s="577">
        <f t="shared" ref="J440:Q440" si="374" xml:space="preserve"> IF(J$13 = 1, J432 / J437, 0)</f>
        <v>0</v>
      </c>
      <c r="K440" s="577">
        <f t="shared" si="374"/>
        <v>0</v>
      </c>
      <c r="L440" s="577">
        <f t="shared" si="374"/>
        <v>0</v>
      </c>
      <c r="M440" s="577">
        <f t="shared" si="374"/>
        <v>18.691999117451687</v>
      </c>
      <c r="N440" s="577">
        <f t="shared" si="374"/>
        <v>114.86799631384898</v>
      </c>
      <c r="O440" s="577">
        <f t="shared" si="374"/>
        <v>236.36913724699812</v>
      </c>
      <c r="P440" s="577">
        <f t="shared" si="374"/>
        <v>0</v>
      </c>
      <c r="Q440" s="577">
        <f t="shared" si="374"/>
        <v>0</v>
      </c>
    </row>
    <row r="441" spans="1:17" s="573" customFormat="1" outlineLevel="2">
      <c r="A441" s="572"/>
      <c r="B441" s="570"/>
      <c r="C441" s="574"/>
      <c r="D441" s="571" t="str">
        <f xml:space="preserve"> PR19FDPublishedTables!D$29</f>
        <v>less</v>
      </c>
      <c r="E441" s="196" t="s">
        <v>1085</v>
      </c>
      <c r="F441" s="196"/>
      <c r="G441" s="196" t="s">
        <v>457</v>
      </c>
      <c r="H441" s="577"/>
      <c r="I441" s="577"/>
      <c r="J441" s="577">
        <f t="shared" ref="J441:Q441" si="375" xml:space="preserve"> IF(J$13 = 1, J433 / J437, 0)</f>
        <v>0</v>
      </c>
      <c r="K441" s="577">
        <f t="shared" si="375"/>
        <v>0</v>
      </c>
      <c r="L441" s="577">
        <f t="shared" si="375"/>
        <v>0</v>
      </c>
      <c r="M441" s="577">
        <f t="shared" si="375"/>
        <v>109.82594594944611</v>
      </c>
      <c r="N441" s="577">
        <f t="shared" si="375"/>
        <v>106.38605076604068</v>
      </c>
      <c r="O441" s="577">
        <f t="shared" si="375"/>
        <v>104.81252793447366</v>
      </c>
      <c r="P441" s="577">
        <f t="shared" si="375"/>
        <v>0</v>
      </c>
      <c r="Q441" s="577">
        <f t="shared" si="375"/>
        <v>0</v>
      </c>
    </row>
    <row r="442" spans="1:17" s="573" customFormat="1" outlineLevel="2">
      <c r="A442" s="572"/>
      <c r="B442" s="570"/>
      <c r="C442" s="574"/>
      <c r="D442" s="571"/>
      <c r="E442" s="196" t="s">
        <v>1086</v>
      </c>
      <c r="F442" s="196"/>
      <c r="G442" s="196" t="s">
        <v>457</v>
      </c>
      <c r="H442" s="577"/>
      <c r="I442" s="577"/>
      <c r="J442" s="577">
        <f t="shared" ref="J442:Q442" si="376" xml:space="preserve"> IF(J$13 = 1, J434 / J437, 0)</f>
        <v>0</v>
      </c>
      <c r="K442" s="577">
        <f t="shared" si="376"/>
        <v>0</v>
      </c>
      <c r="L442" s="577">
        <f t="shared" si="376"/>
        <v>2170.0699176493199</v>
      </c>
      <c r="M442" s="577">
        <f t="shared" si="376"/>
        <v>2061.6987240873527</v>
      </c>
      <c r="N442" s="577">
        <f t="shared" si="376"/>
        <v>1997.1235688331858</v>
      </c>
      <c r="O442" s="577">
        <f t="shared" si="376"/>
        <v>1967.5847382215436</v>
      </c>
      <c r="P442" s="577">
        <f t="shared" si="376"/>
        <v>0</v>
      </c>
      <c r="Q442" s="577">
        <f t="shared" si="376"/>
        <v>0</v>
      </c>
    </row>
    <row r="443" spans="1:17" s="573" customFormat="1" outlineLevel="2">
      <c r="A443" s="572"/>
      <c r="B443" s="570"/>
      <c r="C443" s="574"/>
      <c r="D443" s="571"/>
      <c r="E443" s="196" t="s">
        <v>1087</v>
      </c>
      <c r="F443" s="196"/>
      <c r="G443" s="196" t="s">
        <v>457</v>
      </c>
      <c r="H443" s="577"/>
      <c r="I443" s="577"/>
      <c r="J443" s="577">
        <f t="shared" ref="J443:Q443" si="377" xml:space="preserve"> IF(J$10 = 1, 0, IF(J$13 = 1, J435 / J437,0))</f>
        <v>0</v>
      </c>
      <c r="K443" s="577">
        <f t="shared" si="377"/>
        <v>0</v>
      </c>
      <c r="L443" s="577">
        <f t="shared" si="377"/>
        <v>0</v>
      </c>
      <c r="M443" s="577">
        <f t="shared" si="377"/>
        <v>2116.611697062076</v>
      </c>
      <c r="N443" s="577">
        <f t="shared" si="377"/>
        <v>2050.3165942162059</v>
      </c>
      <c r="O443" s="577">
        <f t="shared" si="377"/>
        <v>2019.9910021887804</v>
      </c>
      <c r="P443" s="577">
        <f t="shared" si="377"/>
        <v>0</v>
      </c>
      <c r="Q443" s="577">
        <f t="shared" si="377"/>
        <v>0</v>
      </c>
    </row>
    <row r="444" spans="1:17" s="573" customFormat="1" outlineLevel="1">
      <c r="A444" s="572"/>
      <c r="B444" s="570"/>
      <c r="C444" s="574"/>
      <c r="D444" s="571"/>
      <c r="E444" s="577"/>
      <c r="F444" s="577"/>
      <c r="G444" s="577"/>
      <c r="H444" s="577"/>
      <c r="I444" s="577"/>
      <c r="J444" s="577"/>
      <c r="K444" s="577"/>
      <c r="L444" s="577"/>
      <c r="M444" s="577"/>
      <c r="N444" s="577"/>
      <c r="O444" s="577"/>
      <c r="P444" s="577"/>
      <c r="Q444" s="577"/>
    </row>
    <row r="445" spans="1:17" s="573" customFormat="1" outlineLevel="1">
      <c r="A445" s="572"/>
      <c r="B445" s="602" t="s">
        <v>962</v>
      </c>
      <c r="C445" s="574"/>
      <c r="D445" s="571"/>
      <c r="E445" s="577"/>
      <c r="F445" s="577"/>
      <c r="G445" s="577"/>
      <c r="H445" s="577"/>
      <c r="I445" s="577"/>
      <c r="J445" s="577"/>
      <c r="K445" s="577"/>
      <c r="L445" s="577"/>
      <c r="M445" s="577"/>
      <c r="N445" s="577"/>
      <c r="O445" s="577"/>
      <c r="P445" s="577"/>
      <c r="Q445" s="577"/>
    </row>
    <row r="446" spans="1:17" s="573" customFormat="1" outlineLevel="2">
      <c r="A446" s="572"/>
      <c r="B446" s="570"/>
      <c r="C446" s="574"/>
      <c r="D446" s="571"/>
      <c r="E446" s="577"/>
      <c r="F446" s="577"/>
      <c r="G446" s="577"/>
      <c r="H446" s="577"/>
      <c r="I446" s="577"/>
      <c r="J446" s="577"/>
      <c r="K446" s="577"/>
      <c r="L446" s="577"/>
      <c r="M446" s="577"/>
      <c r="N446" s="577"/>
      <c r="O446" s="577"/>
      <c r="P446" s="577"/>
      <c r="Q446" s="577"/>
    </row>
    <row r="447" spans="1:17" s="607" customFormat="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2170.0699176493222</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2170.0699176493222</v>
      </c>
      <c r="N448" s="575">
        <f xml:space="preserve"> PR19FDPublishedTables!N$422</f>
        <v>2060.3175465292466</v>
      </c>
      <c r="O448" s="575">
        <f xml:space="preserve"> PR19FDPublishedTables!O$422</f>
        <v>1956.1159564547579</v>
      </c>
      <c r="P448" s="575">
        <f xml:space="preserve"> PR19FDPublishedTables!P$422</f>
        <v>1857.1844138990775</v>
      </c>
      <c r="Q448" s="575">
        <f xml:space="preserve"> PR19FDPublishedTables!Q$422</f>
        <v>1763.2563835739259</v>
      </c>
    </row>
    <row r="449" spans="1:17" s="573" customFormat="1" outlineLevel="2">
      <c r="A449" s="572"/>
      <c r="B449" s="570"/>
      <c r="C449" s="574"/>
      <c r="D449" s="639"/>
      <c r="E449" s="577" t="s">
        <v>1088</v>
      </c>
      <c r="F449" s="577"/>
      <c r="G449" s="577" t="s">
        <v>457</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17.375261485529716</v>
      </c>
      <c r="N449" s="577">
        <f t="shared" ref="N449" si="382" xml:space="preserve"> IF(N$12 = 1, N448 * (N$17 - 1) * N$13, 0)</f>
        <v>75.690272655660721</v>
      </c>
      <c r="O449" s="577">
        <f t="shared" ref="O449" si="383" xml:space="preserve"> IF(O$12 = 1, O448 * (O$17 - 1) * O$13, 0)</f>
        <v>171.63209843359442</v>
      </c>
      <c r="P449" s="577">
        <f t="shared" ref="P449" si="384" xml:space="preserve"> IF(P$12 = 1, P448 * (P$17 - 1) * P$13, 0)</f>
        <v>0</v>
      </c>
      <c r="Q449" s="577">
        <f t="shared" ref="Q449" si="385" xml:space="preserve"> IF(Q$12 = 1, Q448 * (Q$17 - 1) * Q$13, 0)</f>
        <v>0</v>
      </c>
    </row>
    <row r="450" spans="1:17" s="573" customFormat="1" outlineLevel="2">
      <c r="A450" s="572"/>
      <c r="B450" s="570"/>
      <c r="C450" s="574"/>
      <c r="D450" s="639"/>
      <c r="E450" s="577"/>
      <c r="F450" s="577"/>
      <c r="G450" s="577"/>
      <c r="H450" s="577"/>
      <c r="I450" s="577"/>
      <c r="J450" s="577"/>
      <c r="K450" s="577"/>
      <c r="L450" s="577"/>
      <c r="M450" s="577"/>
      <c r="N450" s="577"/>
      <c r="O450" s="577"/>
      <c r="P450" s="577"/>
      <c r="Q450" s="577"/>
    </row>
    <row r="451" spans="1:17" s="573" customFormat="1" outlineLevel="2">
      <c r="A451" s="572"/>
      <c r="B451" s="570"/>
      <c r="C451" s="574"/>
      <c r="D451" s="639"/>
      <c r="E451" s="577" t="s">
        <v>1089</v>
      </c>
      <c r="F451" s="577"/>
      <c r="G451" s="577" t="s">
        <v>457</v>
      </c>
      <c r="H451" s="577"/>
      <c r="I451" s="577"/>
      <c r="J451" s="577">
        <f t="shared" ref="J451:P451" si="386" xml:space="preserve"> IF(J$12 = 1, J448 - J449, 0)</f>
        <v>0</v>
      </c>
      <c r="K451" s="577">
        <f t="shared" si="386"/>
        <v>0</v>
      </c>
      <c r="L451" s="577">
        <f t="shared" si="386"/>
        <v>0</v>
      </c>
      <c r="M451" s="577">
        <f t="shared" si="386"/>
        <v>2152.6946561637924</v>
      </c>
      <c r="N451" s="577">
        <f t="shared" si="386"/>
        <v>1984.6272738735859</v>
      </c>
      <c r="O451" s="577">
        <f t="shared" si="386"/>
        <v>1784.4838580211635</v>
      </c>
      <c r="P451" s="577">
        <f t="shared" si="386"/>
        <v>1857.1844138990775</v>
      </c>
      <c r="Q451" s="577">
        <f xml:space="preserve"> IF(Q$12 = 1, Q448 - Q449, 0)</f>
        <v>1763.2563835739259</v>
      </c>
    </row>
    <row r="452" spans="1:17" s="573" customFormat="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17.375261485529716</v>
      </c>
      <c r="N452" s="577">
        <f t="shared" si="387"/>
        <v>75.690272655660721</v>
      </c>
      <c r="O452" s="577">
        <f t="shared" si="387"/>
        <v>171.63209843359442</v>
      </c>
      <c r="P452" s="577">
        <f t="shared" si="387"/>
        <v>0</v>
      </c>
      <c r="Q452" s="577">
        <f t="shared" si="387"/>
        <v>0</v>
      </c>
    </row>
    <row r="453" spans="1:17" s="573" customFormat="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109.75237112007329</v>
      </c>
      <c r="N453" s="575">
        <f xml:space="preserve"> PR19FDPublishedTables!N$423</f>
        <v>104.2015900744904</v>
      </c>
      <c r="O453" s="575">
        <f xml:space="preserve"> PR19FDPublishedTables!O$423</f>
        <v>98.93154255567768</v>
      </c>
      <c r="P453" s="575">
        <f xml:space="preserve"> PR19FDPublishedTables!P$423</f>
        <v>93.928030325152861</v>
      </c>
      <c r="Q453" s="575">
        <f xml:space="preserve"> PR19FDPublishedTables!Q$423</f>
        <v>89.177573227443375</v>
      </c>
    </row>
    <row r="454" spans="1:17" s="573" customFormat="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2060.3175465292488</v>
      </c>
      <c r="N455" s="575">
        <f xml:space="preserve"> PR19FDPublishedTables!N$425</f>
        <v>1956.1159564547561</v>
      </c>
      <c r="O455" s="575">
        <f xml:space="preserve"> PR19FDPublishedTables!O$425</f>
        <v>1857.1844138990803</v>
      </c>
      <c r="P455" s="575">
        <f xml:space="preserve"> PR19FDPublishedTables!P$425</f>
        <v>1763.2563835739247</v>
      </c>
      <c r="Q455" s="575">
        <f xml:space="preserve"> PR19FDPublishedTables!Q$425</f>
        <v>1674.0788103464824</v>
      </c>
    </row>
    <row r="456" spans="1:17" s="573" customFormat="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2115.1937320892857</v>
      </c>
      <c r="N456" s="575">
        <f xml:space="preserve"> PR19FDPublishedTables!N$429</f>
        <v>2008.2167514920013</v>
      </c>
      <c r="O456" s="575">
        <f xml:space="preserve"> PR19FDPublishedTables!O$429</f>
        <v>1906.650185176919</v>
      </c>
      <c r="P456" s="575">
        <f xml:space="preserve"> PR19FDPublishedTables!P$429</f>
        <v>1810.220398736501</v>
      </c>
      <c r="Q456" s="575">
        <f xml:space="preserve"> PR19FDPublishedTables!Q$429</f>
        <v>1718.6675969602043</v>
      </c>
    </row>
    <row r="457" spans="1:17" s="573" customFormat="1" outlineLevel="2">
      <c r="A457" s="572"/>
      <c r="B457" s="570"/>
      <c r="C457" s="574"/>
      <c r="D457" s="571"/>
      <c r="E457" s="577"/>
      <c r="F457" s="577"/>
      <c r="G457" s="577"/>
      <c r="H457" s="577"/>
      <c r="I457" s="577"/>
      <c r="J457" s="577"/>
      <c r="K457" s="577"/>
      <c r="L457" s="577"/>
      <c r="M457" s="577"/>
      <c r="N457" s="577"/>
      <c r="O457" s="577"/>
      <c r="P457" s="577"/>
      <c r="Q457" s="577"/>
    </row>
    <row r="458" spans="1:17" s="607" customFormat="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169.85092576672153</v>
      </c>
      <c r="O459" s="575">
        <f xml:space="preserve"> PR19FDPublishedTables!O$460</f>
        <v>482.06851484344884</v>
      </c>
      <c r="P459" s="575">
        <f xml:space="preserve"> PR19FDPublishedTables!P$460</f>
        <v>764.06647545843248</v>
      </c>
      <c r="Q459" s="575">
        <f xml:space="preserve"> PR19FDPublishedTables!Q$460</f>
        <v>1051.9170453686961</v>
      </c>
    </row>
    <row r="460" spans="1:17" s="573" customFormat="1" outlineLevel="2">
      <c r="A460" s="572"/>
      <c r="B460" s="570"/>
      <c r="C460" s="574"/>
      <c r="D460" s="639"/>
      <c r="E460" s="577" t="s">
        <v>1090</v>
      </c>
      <c r="F460" s="577"/>
      <c r="G460" s="577" t="s">
        <v>457</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6.2398453596420156</v>
      </c>
      <c r="O460" s="577">
        <f t="shared" ref="O460" si="393" xml:space="preserve"> IF(O$12 = 1, O459 * (O$17 - 1) * O$13, 0)</f>
        <v>42.297303755602336</v>
      </c>
      <c r="P460" s="577">
        <f t="shared" ref="P460" si="394" xml:space="preserve"> IF(P$12 = 1, P459 * (P$17 - 1) * P$13, 0)</f>
        <v>0</v>
      </c>
      <c r="Q460" s="577">
        <f t="shared" ref="Q460" si="395" xml:space="preserve"> IF(Q$12 = 1, Q459 * (Q$17 - 1) * Q$13, 0)</f>
        <v>0</v>
      </c>
    </row>
    <row r="461" spans="1:17" s="573" customFormat="1" outlineLevel="2">
      <c r="A461" s="572"/>
      <c r="B461" s="570"/>
      <c r="C461" s="574"/>
      <c r="D461" s="639"/>
      <c r="E461" s="577"/>
      <c r="F461" s="577"/>
      <c r="G461" s="577"/>
      <c r="H461" s="577"/>
      <c r="I461" s="577"/>
      <c r="J461" s="577"/>
      <c r="K461" s="577"/>
      <c r="L461" s="577"/>
      <c r="M461" s="577"/>
      <c r="N461" s="577"/>
      <c r="O461" s="577"/>
      <c r="P461" s="577"/>
      <c r="Q461" s="577"/>
    </row>
    <row r="462" spans="1:17" s="573" customFormat="1" outlineLevel="2">
      <c r="A462" s="572"/>
      <c r="B462" s="570"/>
      <c r="C462" s="574"/>
      <c r="D462" s="639"/>
      <c r="E462" s="577" t="s">
        <v>1091</v>
      </c>
      <c r="F462" s="577"/>
      <c r="G462" s="577" t="s">
        <v>457</v>
      </c>
      <c r="H462" s="577"/>
      <c r="I462" s="577"/>
      <c r="J462" s="577">
        <f t="shared" ref="J462:P462" si="396" xml:space="preserve"> IF(J$12 = 1, J459 - J460, 0)</f>
        <v>0</v>
      </c>
      <c r="K462" s="577">
        <f t="shared" si="396"/>
        <v>0</v>
      </c>
      <c r="L462" s="577">
        <f t="shared" si="396"/>
        <v>0</v>
      </c>
      <c r="M462" s="577">
        <f t="shared" si="396"/>
        <v>0</v>
      </c>
      <c r="N462" s="577">
        <f t="shared" si="396"/>
        <v>163.61108040707953</v>
      </c>
      <c r="O462" s="577">
        <f t="shared" si="396"/>
        <v>439.7712110878465</v>
      </c>
      <c r="P462" s="577">
        <f t="shared" si="396"/>
        <v>764.06647545843248</v>
      </c>
      <c r="Q462" s="577">
        <f xml:space="preserve"> IF(Q$12 = 1, Q459 - Q460, 0)</f>
        <v>1051.9170453686961</v>
      </c>
    </row>
    <row r="463" spans="1:17" s="573" customFormat="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6.2398453596420156</v>
      </c>
      <c r="O463" s="577">
        <f t="shared" si="397"/>
        <v>42.297303755602336</v>
      </c>
      <c r="P463" s="577">
        <f t="shared" si="397"/>
        <v>0</v>
      </c>
      <c r="Q463" s="577">
        <f t="shared" si="397"/>
        <v>0</v>
      </c>
    </row>
    <row r="464" spans="1:17" s="573" customFormat="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174.25750601443784</v>
      </c>
      <c r="N464" s="575">
        <f xml:space="preserve"> PR19FDPublishedTables!N$461</f>
        <v>329.13086356803478</v>
      </c>
      <c r="O464" s="575">
        <f xml:space="preserve"> PR19FDPublishedTables!O$461</f>
        <v>314.32745078093461</v>
      </c>
      <c r="P464" s="575">
        <f xml:space="preserve"> PR19FDPublishedTables!P$461</f>
        <v>334.96410242079997</v>
      </c>
      <c r="Q464" s="575">
        <f xml:space="preserve"> PR19FDPublishedTables!Q$461</f>
        <v>239.98592102344725</v>
      </c>
    </row>
    <row r="465" spans="1:17" s="573" customFormat="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4.4065802477165965</v>
      </c>
      <c r="N465" s="575">
        <f xml:space="preserve"> PR19FDPublishedTables!N$462</f>
        <v>16.91327449130738</v>
      </c>
      <c r="O465" s="575">
        <f xml:space="preserve"> PR19FDPublishedTables!O$462</f>
        <v>32.329490165950368</v>
      </c>
      <c r="P465" s="575">
        <f xml:space="preserve"> PR19FDPublishedTables!P$462</f>
        <v>47.113532510539564</v>
      </c>
      <c r="Q465" s="575">
        <f xml:space="preserve"> PR19FDPublishedTables!Q$462</f>
        <v>59.269934502405022</v>
      </c>
    </row>
    <row r="466" spans="1:17" s="573" customFormat="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169.85092576672125</v>
      </c>
      <c r="N466" s="575">
        <f xml:space="preserve"> PR19FDPublishedTables!N$463</f>
        <v>482.0685148434489</v>
      </c>
      <c r="O466" s="575">
        <f xml:space="preserve"> PR19FDPublishedTables!O$463</f>
        <v>764.06647545843316</v>
      </c>
      <c r="P466" s="575">
        <f xml:space="preserve"> PR19FDPublishedTables!P$463</f>
        <v>1051.9170453686929</v>
      </c>
      <c r="Q466" s="575">
        <f xml:space="preserve"> PR19FDPublishedTables!Q$463</f>
        <v>1232.6330318897383</v>
      </c>
    </row>
    <row r="467" spans="1:17" s="573" customFormat="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84.925462883360623</v>
      </c>
      <c r="N467" s="575">
        <f xml:space="preserve"> PR19FDPublishedTables!N$467</f>
        <v>325.95972030508523</v>
      </c>
      <c r="O467" s="575">
        <f xml:space="preserve"> PR19FDPublishedTables!O$467</f>
        <v>623.067495150941</v>
      </c>
      <c r="P467" s="575">
        <f xml:space="preserve"> PR19FDPublishedTables!P$467</f>
        <v>907.9917604135627</v>
      </c>
      <c r="Q467" s="575">
        <f xml:space="preserve"> PR19FDPublishedTables!Q$467</f>
        <v>1142.2750386292173</v>
      </c>
    </row>
    <row r="468" spans="1:17" s="573" customFormat="1" outlineLevel="1">
      <c r="A468" s="572"/>
      <c r="B468" s="570"/>
      <c r="C468" s="574"/>
      <c r="D468" s="571"/>
      <c r="E468" s="577"/>
      <c r="F468" s="577"/>
      <c r="G468" s="577"/>
      <c r="H468" s="577"/>
      <c r="I468" s="577"/>
      <c r="J468" s="577"/>
      <c r="K468" s="577"/>
      <c r="L468" s="577"/>
      <c r="M468" s="577"/>
      <c r="N468" s="577"/>
      <c r="O468" s="577"/>
      <c r="P468" s="577"/>
      <c r="Q468" s="577"/>
    </row>
    <row r="469" spans="1:17" s="573" customFormat="1" outlineLevel="1">
      <c r="A469" s="572"/>
      <c r="B469" s="602" t="s">
        <v>967</v>
      </c>
      <c r="C469" s="574"/>
      <c r="D469" s="571"/>
      <c r="E469" s="577"/>
      <c r="F469" s="577"/>
      <c r="G469" s="577"/>
      <c r="H469" s="577"/>
      <c r="I469" s="577"/>
      <c r="J469" s="577"/>
      <c r="K469" s="577"/>
      <c r="L469" s="577"/>
      <c r="M469" s="577"/>
      <c r="N469" s="577"/>
      <c r="O469" s="577"/>
      <c r="P469" s="577"/>
      <c r="Q469" s="577"/>
    </row>
    <row r="470" spans="1:17" s="573" customFormat="1" outlineLevel="2">
      <c r="A470" s="572"/>
      <c r="B470" s="570"/>
      <c r="C470" s="574"/>
      <c r="D470" s="571"/>
      <c r="E470" s="577"/>
      <c r="F470" s="577"/>
      <c r="G470" s="577"/>
      <c r="H470" s="577"/>
      <c r="I470" s="577"/>
      <c r="J470" s="577"/>
      <c r="K470" s="577"/>
      <c r="L470" s="577"/>
      <c r="M470" s="577"/>
      <c r="N470" s="577"/>
      <c r="O470" s="577"/>
      <c r="P470" s="577"/>
      <c r="Q470" s="577"/>
    </row>
    <row r="471" spans="1:17" s="573" customFormat="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2116.611697062076</v>
      </c>
      <c r="N471" s="577">
        <f t="shared" si="398"/>
        <v>2050.3165942162059</v>
      </c>
      <c r="O471" s="577">
        <f t="shared" si="398"/>
        <v>2019.9910021887804</v>
      </c>
      <c r="P471" s="577">
        <f t="shared" si="398"/>
        <v>0</v>
      </c>
      <c r="Q471" s="577">
        <f t="shared" si="398"/>
        <v>0</v>
      </c>
    </row>
    <row r="472" spans="1:17" s="573" customFormat="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2115.1937320892857</v>
      </c>
      <c r="N472" s="575">
        <f xml:space="preserve"> PR19FDPublishedTables!N$429</f>
        <v>2008.2167514920013</v>
      </c>
      <c r="O472" s="575">
        <f xml:space="preserve"> PR19FDPublishedTables!O$429</f>
        <v>1906.650185176919</v>
      </c>
      <c r="P472" s="575">
        <f xml:space="preserve"> PR19FDPublishedTables!P$429</f>
        <v>1810.220398736501</v>
      </c>
      <c r="Q472" s="575">
        <f xml:space="preserve"> PR19FDPublishedTables!Q$429</f>
        <v>1718.6675969602043</v>
      </c>
    </row>
    <row r="473" spans="1:17" s="573" customFormat="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84.925462883360623</v>
      </c>
      <c r="N473" s="575">
        <f xml:space="preserve"> PR19FDPublishedTables!N$467</f>
        <v>325.95972030508523</v>
      </c>
      <c r="O473" s="575">
        <f xml:space="preserve"> PR19FDPublishedTables!O$467</f>
        <v>623.067495150941</v>
      </c>
      <c r="P473" s="575">
        <f xml:space="preserve"> PR19FDPublishedTables!P$467</f>
        <v>907.9917604135627</v>
      </c>
      <c r="Q473" s="575">
        <f xml:space="preserve"> PR19FDPublishedTables!Q$467</f>
        <v>1142.2750386292173</v>
      </c>
    </row>
    <row r="474" spans="1:17" s="573" customFormat="1" outlineLevel="2">
      <c r="A474" s="572"/>
      <c r="B474" s="570"/>
      <c r="C474" s="574"/>
      <c r="D474" s="571"/>
      <c r="E474" s="610" t="s">
        <v>1092</v>
      </c>
      <c r="F474" s="610"/>
      <c r="G474" s="610" t="s">
        <v>457</v>
      </c>
      <c r="H474" s="610"/>
      <c r="I474" s="610"/>
      <c r="J474" s="610">
        <f t="shared" ref="J474:Q474" si="399" xml:space="preserve"> SUM(J471:J473)</f>
        <v>0</v>
      </c>
      <c r="K474" s="610">
        <f t="shared" si="399"/>
        <v>0</v>
      </c>
      <c r="L474" s="610">
        <f t="shared" si="399"/>
        <v>0</v>
      </c>
      <c r="M474" s="610">
        <f t="shared" si="399"/>
        <v>4316.7308920347223</v>
      </c>
      <c r="N474" s="610">
        <f t="shared" si="399"/>
        <v>4384.4930660132923</v>
      </c>
      <c r="O474" s="610">
        <f t="shared" si="399"/>
        <v>4549.7086825166407</v>
      </c>
      <c r="P474" s="610">
        <f t="shared" si="399"/>
        <v>2718.2121591500636</v>
      </c>
      <c r="Q474" s="610">
        <f t="shared" si="399"/>
        <v>2860.9426355894216</v>
      </c>
    </row>
    <row r="475" spans="1:17" s="259" customFormat="1" outlineLevel="1">
      <c r="A475" s="256"/>
      <c r="B475" s="257"/>
      <c r="C475" s="258"/>
      <c r="D475" s="255"/>
      <c r="E475" s="196"/>
      <c r="F475" s="196"/>
      <c r="G475" s="196"/>
      <c r="H475" s="196"/>
      <c r="I475" s="196"/>
      <c r="J475" s="196"/>
      <c r="K475" s="196"/>
      <c r="L475" s="196"/>
      <c r="M475" s="196"/>
      <c r="N475" s="196"/>
      <c r="O475" s="196"/>
      <c r="P475" s="196"/>
      <c r="Q475" s="196"/>
    </row>
    <row r="476" spans="1:17" s="259" customFormat="1" outlineLevel="1">
      <c r="A476" s="256"/>
      <c r="B476" s="257" t="s">
        <v>936</v>
      </c>
      <c r="C476" s="258"/>
      <c r="D476" s="255"/>
      <c r="E476" s="196"/>
      <c r="F476" s="196"/>
      <c r="G476" s="196"/>
      <c r="H476" s="196"/>
      <c r="I476" s="196"/>
      <c r="J476" s="196"/>
      <c r="K476" s="196"/>
      <c r="L476" s="196"/>
      <c r="M476" s="196"/>
      <c r="N476" s="196"/>
      <c r="O476" s="196"/>
      <c r="P476" s="196"/>
      <c r="Q476" s="196"/>
    </row>
    <row r="477" spans="1:17" s="259" customFormat="1" outlineLevel="2">
      <c r="A477" s="256"/>
      <c r="B477" s="257"/>
      <c r="C477" s="258"/>
      <c r="D477" s="255"/>
      <c r="E477" s="196"/>
      <c r="F477" s="196"/>
      <c r="G477" s="196"/>
      <c r="H477" s="196"/>
      <c r="I477" s="196"/>
      <c r="J477" s="196"/>
      <c r="K477" s="196"/>
      <c r="L477" s="196"/>
      <c r="M477" s="196"/>
      <c r="N477" s="196"/>
      <c r="O477" s="196"/>
      <c r="P477" s="196"/>
      <c r="Q477" s="196"/>
    </row>
    <row r="478" spans="1:17" s="259" customFormat="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outlineLevel="1">
      <c r="A480" s="256"/>
      <c r="B480" s="257"/>
      <c r="C480" s="258"/>
      <c r="D480" s="255"/>
      <c r="E480" s="196"/>
      <c r="F480" s="196"/>
      <c r="G480" s="196"/>
      <c r="H480" s="196"/>
      <c r="I480" s="196"/>
      <c r="J480" s="196"/>
      <c r="K480" s="196"/>
      <c r="L480" s="196"/>
      <c r="M480" s="196"/>
      <c r="N480" s="196"/>
      <c r="O480" s="196"/>
      <c r="P480" s="196"/>
      <c r="Q480" s="196"/>
    </row>
    <row r="481" spans="1:17" s="259" customFormat="1" outlineLevel="1">
      <c r="A481" s="256"/>
      <c r="B481" s="257" t="s">
        <v>969</v>
      </c>
      <c r="C481" s="258"/>
      <c r="D481" s="255"/>
      <c r="E481" s="196"/>
      <c r="F481" s="196"/>
      <c r="G481" s="196"/>
      <c r="H481" s="196"/>
      <c r="I481" s="196"/>
      <c r="J481" s="196"/>
      <c r="K481" s="196"/>
      <c r="L481" s="196"/>
      <c r="M481" s="196"/>
      <c r="N481" s="196"/>
      <c r="O481" s="196"/>
      <c r="P481" s="196"/>
      <c r="Q481" s="196"/>
    </row>
    <row r="482" spans="1:17" s="259" customFormat="1" outlineLevel="2">
      <c r="A482" s="256"/>
      <c r="B482" s="257"/>
      <c r="C482" s="258"/>
      <c r="D482" s="255"/>
      <c r="E482" s="196"/>
      <c r="F482" s="196"/>
      <c r="G482" s="196"/>
      <c r="H482" s="196"/>
      <c r="I482" s="196"/>
      <c r="J482" s="196"/>
      <c r="K482" s="196"/>
      <c r="L482" s="274"/>
      <c r="M482" s="196"/>
      <c r="N482" s="196"/>
      <c r="O482" s="196"/>
      <c r="P482" s="196"/>
      <c r="Q482" s="196"/>
    </row>
    <row r="483" spans="1:17" s="526" customFormat="1" outlineLevel="2">
      <c r="A483" s="593"/>
      <c r="B483" s="594"/>
      <c r="C483" s="595"/>
      <c r="D483" s="596"/>
      <c r="E483" s="525" t="s">
        <v>1093</v>
      </c>
      <c r="F483" s="525"/>
      <c r="G483" s="525" t="s">
        <v>457</v>
      </c>
      <c r="H483" s="525"/>
      <c r="I483" s="525"/>
      <c r="J483" s="525">
        <f t="shared" ref="J483:Q483" si="402" xml:space="preserve"> J439 * J479</f>
        <v>0</v>
      </c>
      <c r="K483" s="525">
        <f t="shared" si="402"/>
        <v>0</v>
      </c>
      <c r="L483" s="525">
        <f t="shared" si="402"/>
        <v>0</v>
      </c>
      <c r="M483" s="525">
        <f t="shared" si="402"/>
        <v>2266.1034127604576</v>
      </c>
      <c r="N483" s="525">
        <f t="shared" si="402"/>
        <v>2223.029737208506</v>
      </c>
      <c r="O483" s="525">
        <f t="shared" si="402"/>
        <v>2233.8880544922149</v>
      </c>
      <c r="P483" s="525">
        <f t="shared" si="402"/>
        <v>0</v>
      </c>
      <c r="Q483" s="525">
        <f t="shared" si="402"/>
        <v>0</v>
      </c>
    </row>
    <row r="484" spans="1:17" s="526" customFormat="1" outlineLevel="2">
      <c r="A484" s="593"/>
      <c r="B484" s="594"/>
      <c r="C484" s="595"/>
      <c r="D484" s="596" t="s">
        <v>719</v>
      </c>
      <c r="E484" s="525" t="s">
        <v>1094</v>
      </c>
      <c r="F484" s="525"/>
      <c r="G484" s="525" t="s">
        <v>457</v>
      </c>
      <c r="H484" s="525"/>
      <c r="I484" s="525"/>
      <c r="J484" s="525">
        <f t="shared" ref="J484:Q484" si="403" xml:space="preserve"> J440 * J479</f>
        <v>0</v>
      </c>
      <c r="K484" s="525">
        <f t="shared" si="403"/>
        <v>0</v>
      </c>
      <c r="L484" s="525">
        <f t="shared" si="403"/>
        <v>0</v>
      </c>
      <c r="M484" s="525">
        <f t="shared" si="403"/>
        <v>19.675473883106832</v>
      </c>
      <c r="N484" s="525">
        <f t="shared" si="403"/>
        <v>128.40673184612257</v>
      </c>
      <c r="O484" s="525">
        <f t="shared" si="403"/>
        <v>287.58938048539289</v>
      </c>
      <c r="P484" s="525">
        <f t="shared" si="403"/>
        <v>0</v>
      </c>
      <c r="Q484" s="525">
        <f t="shared" si="403"/>
        <v>0</v>
      </c>
    </row>
    <row r="485" spans="1:17" s="526" customFormat="1" outlineLevel="2">
      <c r="A485" s="593"/>
      <c r="B485" s="594"/>
      <c r="C485" s="595"/>
      <c r="D485" s="596" t="s">
        <v>631</v>
      </c>
      <c r="E485" s="525" t="s">
        <v>1095</v>
      </c>
      <c r="F485" s="525"/>
      <c r="G485" s="525" t="s">
        <v>457</v>
      </c>
      <c r="H485" s="525"/>
      <c r="I485" s="525"/>
      <c r="J485" s="525">
        <f t="shared" ref="J485:Q485" si="404" xml:space="preserve"> J441 * J479</f>
        <v>0</v>
      </c>
      <c r="K485" s="525">
        <f t="shared" si="404"/>
        <v>0</v>
      </c>
      <c r="L485" s="525">
        <f t="shared" si="404"/>
        <v>0</v>
      </c>
      <c r="M485" s="525">
        <f t="shared" si="404"/>
        <v>115.60441008144161</v>
      </c>
      <c r="N485" s="525">
        <f t="shared" si="404"/>
        <v>118.92507514067239</v>
      </c>
      <c r="O485" s="525">
        <f t="shared" si="404"/>
        <v>127.52498201271001</v>
      </c>
      <c r="P485" s="525">
        <f t="shared" si="404"/>
        <v>0</v>
      </c>
      <c r="Q485" s="525">
        <f t="shared" si="404"/>
        <v>0</v>
      </c>
    </row>
    <row r="486" spans="1:17" s="526" customFormat="1" outlineLevel="2">
      <c r="A486" s="593"/>
      <c r="B486" s="594"/>
      <c r="C486" s="595"/>
      <c r="D486" s="596"/>
      <c r="E486" s="525" t="s">
        <v>1096</v>
      </c>
      <c r="F486" s="525"/>
      <c r="G486" s="525" t="s">
        <v>457</v>
      </c>
      <c r="H486" s="525"/>
      <c r="I486" s="525"/>
      <c r="J486" s="525">
        <f t="shared" ref="J486:Q486" si="405" xml:space="preserve"> J442 * J479</f>
        <v>0</v>
      </c>
      <c r="K486" s="525">
        <f t="shared" si="405"/>
        <v>0</v>
      </c>
      <c r="L486" s="525">
        <f t="shared" si="405"/>
        <v>2261.3426488730161</v>
      </c>
      <c r="M486" s="525">
        <f t="shared" si="405"/>
        <v>2170.1744765621233</v>
      </c>
      <c r="N486" s="525">
        <f t="shared" si="405"/>
        <v>2232.5113939139565</v>
      </c>
      <c r="O486" s="525">
        <f t="shared" si="405"/>
        <v>2393.9524529648975</v>
      </c>
      <c r="P486" s="525">
        <f t="shared" si="405"/>
        <v>0</v>
      </c>
      <c r="Q486" s="525">
        <f t="shared" si="405"/>
        <v>0</v>
      </c>
    </row>
    <row r="487" spans="1:17" s="573" customFormat="1" outlineLevel="2">
      <c r="A487" s="572"/>
      <c r="B487" s="570"/>
      <c r="C487" s="574"/>
      <c r="D487" s="571"/>
      <c r="E487" s="577"/>
      <c r="F487" s="577"/>
      <c r="G487" s="577"/>
      <c r="H487" s="577"/>
      <c r="I487" s="577"/>
      <c r="J487" s="577"/>
      <c r="K487" s="577"/>
      <c r="L487" s="577"/>
      <c r="M487" s="577"/>
      <c r="N487" s="577"/>
      <c r="O487" s="577"/>
      <c r="P487" s="577"/>
      <c r="Q487" s="577"/>
    </row>
    <row r="488" spans="1:17" s="658" customFormat="1" outlineLevel="2">
      <c r="A488" s="654"/>
      <c r="B488" s="655"/>
      <c r="C488" s="656"/>
      <c r="D488" s="657"/>
      <c r="E488" s="645" t="s">
        <v>1097</v>
      </c>
      <c r="F488" s="645"/>
      <c r="G488" s="645" t="s">
        <v>457</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2265.9581363937423</v>
      </c>
      <c r="N488" s="645">
        <f t="shared" ref="N488" si="409" xml:space="preserve"> IF(N$11 = 1, N451 * N479 - (M492 - M486), N451 * N479)</f>
        <v>2218.5422428236634</v>
      </c>
      <c r="O488" s="645">
        <f t="shared" ref="O488" si="410" xml:space="preserve"> IF(O$11 = 1, O451 * O479 - (N492 - N486), O451 * O479)</f>
        <v>2171.1743470054394</v>
      </c>
      <c r="P488" s="645">
        <f t="shared" ref="P488" si="411" xml:space="preserve"> IF(P$11 = 1, P451 * P479 - (O492 - O486), P451 * P479)</f>
        <v>0</v>
      </c>
      <c r="Q488" s="645">
        <f t="shared" ref="Q488" si="412" xml:space="preserve"> IF(Q$11 = 1, Q451 * Q479 - (P492 - P486), Q451 * Q479)</f>
        <v>0</v>
      </c>
    </row>
    <row r="489" spans="1:17" s="658" customFormat="1" outlineLevel="2">
      <c r="A489" s="654"/>
      <c r="B489" s="655"/>
      <c r="C489" s="656"/>
      <c r="D489" s="657" t="s">
        <v>719</v>
      </c>
      <c r="E489" s="645" t="s">
        <v>1098</v>
      </c>
      <c r="F489" s="645"/>
      <c r="G489" s="645" t="s">
        <v>457</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18.289456436551514</v>
      </c>
      <c r="N489" s="645">
        <f>IF(N$11 = 1, (N452 - PR19FDPublishedTables!N412) * N479, N452 * N479)</f>
        <v>84.611387472104354</v>
      </c>
      <c r="O489" s="645">
        <f>IF(O$11 = 1, (O452 - PR19FDPublishedTables!O412) * O479, O452 * O479)</f>
        <v>208.82408522034007</v>
      </c>
      <c r="P489" s="645">
        <f>IF(P$11 = 1, (P452 - PR19FDPublishedTables!P412) * P479, P452 * P479)</f>
        <v>0</v>
      </c>
      <c r="Q489" s="645">
        <f>IF(Q$11 = 1, (Q452 - PR19FDPublishedTables!Q412) * Q479, Q452 * Q479)</f>
        <v>0</v>
      </c>
    </row>
    <row r="490" spans="1:17" s="526" customFormat="1" outlineLevel="2">
      <c r="A490" s="593"/>
      <c r="B490" s="594"/>
      <c r="C490" s="595"/>
      <c r="D490" s="596" t="s">
        <v>631</v>
      </c>
      <c r="E490" s="525" t="s">
        <v>1099</v>
      </c>
      <c r="F490" s="525"/>
      <c r="G490" s="525" t="s">
        <v>457</v>
      </c>
      <c r="H490" s="525"/>
      <c r="I490" s="525"/>
      <c r="J490" s="525">
        <f t="shared" ref="J490:Q490" si="413" xml:space="preserve"> J453 * J479</f>
        <v>0</v>
      </c>
      <c r="K490" s="525">
        <f t="shared" si="413"/>
        <v>0</v>
      </c>
      <c r="L490" s="525">
        <f t="shared" si="413"/>
        <v>0</v>
      </c>
      <c r="M490" s="525">
        <f t="shared" si="413"/>
        <v>115.52696413118863</v>
      </c>
      <c r="N490" s="525">
        <f t="shared" si="413"/>
        <v>116.48314642902415</v>
      </c>
      <c r="O490" s="525">
        <f t="shared" si="413"/>
        <v>120.369610709035</v>
      </c>
      <c r="P490" s="525">
        <f t="shared" si="413"/>
        <v>0</v>
      </c>
      <c r="Q490" s="525">
        <f t="shared" si="413"/>
        <v>0</v>
      </c>
    </row>
    <row r="491" spans="1:17" s="526" customFormat="1" outlineLevel="2">
      <c r="A491" s="593"/>
      <c r="B491" s="594"/>
      <c r="C491" s="595"/>
      <c r="D491" s="596" t="s">
        <v>631</v>
      </c>
      <c r="E491" s="525" t="s">
        <v>1100</v>
      </c>
      <c r="F491" s="525"/>
      <c r="G491" s="525" t="s">
        <v>457</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outlineLevel="2">
      <c r="A492" s="593"/>
      <c r="B492" s="594"/>
      <c r="C492" s="595"/>
      <c r="D492" s="596"/>
      <c r="E492" s="525" t="s">
        <v>1101</v>
      </c>
      <c r="F492" s="525"/>
      <c r="G492" s="525" t="s">
        <v>457</v>
      </c>
      <c r="H492" s="525"/>
      <c r="I492" s="525"/>
      <c r="J492" s="525">
        <f t="shared" ref="J492:Q492" si="415" xml:space="preserve"> IF( J$10 = 1, J447 * J479, J455 * J479)</f>
        <v>0</v>
      </c>
      <c r="K492" s="525">
        <f t="shared" si="415"/>
        <v>0</v>
      </c>
      <c r="L492" s="525">
        <f t="shared" si="415"/>
        <v>2261.3426488730183</v>
      </c>
      <c r="M492" s="525">
        <f t="shared" si="415"/>
        <v>2168.7206286991072</v>
      </c>
      <c r="N492" s="525">
        <f t="shared" si="415"/>
        <v>2186.6704838667433</v>
      </c>
      <c r="O492" s="525">
        <f t="shared" si="415"/>
        <v>2259.6288215167447</v>
      </c>
      <c r="P492" s="525">
        <f t="shared" si="415"/>
        <v>0</v>
      </c>
      <c r="Q492" s="525">
        <f t="shared" si="415"/>
        <v>0</v>
      </c>
    </row>
    <row r="493" spans="1:17" s="573" customFormat="1" outlineLevel="2">
      <c r="A493" s="572"/>
      <c r="B493" s="570"/>
      <c r="C493" s="574"/>
      <c r="D493" s="571"/>
      <c r="E493" s="577"/>
      <c r="F493" s="577"/>
      <c r="G493" s="577"/>
      <c r="I493" s="577"/>
      <c r="J493" s="577"/>
      <c r="K493" s="577"/>
      <c r="L493" s="647"/>
      <c r="M493" s="577"/>
      <c r="N493" s="577"/>
      <c r="O493" s="577"/>
      <c r="P493" s="577"/>
      <c r="Q493" s="577"/>
    </row>
    <row r="494" spans="1:17" s="526" customFormat="1" outlineLevel="2">
      <c r="A494" s="593"/>
      <c r="B494" s="594"/>
      <c r="C494" s="595"/>
      <c r="D494" s="596"/>
      <c r="E494" s="525" t="s">
        <v>1102</v>
      </c>
      <c r="F494" s="525"/>
      <c r="G494" s="525" t="s">
        <v>457</v>
      </c>
      <c r="H494" s="525"/>
      <c r="I494" s="525"/>
      <c r="J494" s="525">
        <f t="shared" ref="J494:Q494" si="416" xml:space="preserve"> J462 * J479</f>
        <v>0</v>
      </c>
      <c r="K494" s="525">
        <f t="shared" si="416"/>
        <v>0</v>
      </c>
      <c r="L494" s="525">
        <f t="shared" si="416"/>
        <v>0</v>
      </c>
      <c r="M494" s="525">
        <f xml:space="preserve"> M462 * M479</f>
        <v>0</v>
      </c>
      <c r="N494" s="525">
        <f t="shared" si="416"/>
        <v>182.89484280273246</v>
      </c>
      <c r="O494" s="525">
        <f t="shared" si="416"/>
        <v>535.06786725673055</v>
      </c>
      <c r="P494" s="525">
        <f t="shared" si="416"/>
        <v>0</v>
      </c>
      <c r="Q494" s="525">
        <f t="shared" si="416"/>
        <v>0</v>
      </c>
    </row>
    <row r="495" spans="1:17" s="526" customFormat="1" outlineLevel="2">
      <c r="A495" s="593"/>
      <c r="B495" s="594"/>
      <c r="C495" s="595"/>
      <c r="D495" s="596" t="s">
        <v>719</v>
      </c>
      <c r="E495" s="525" t="s">
        <v>1103</v>
      </c>
      <c r="F495" s="525"/>
      <c r="G495" s="525" t="s">
        <v>457</v>
      </c>
      <c r="H495" s="525"/>
      <c r="I495" s="525"/>
      <c r="J495" s="525">
        <f t="shared" ref="J495:Q495" si="417" xml:space="preserve"> J463 * J479</f>
        <v>0</v>
      </c>
      <c r="K495" s="525">
        <f t="shared" si="417"/>
        <v>0</v>
      </c>
      <c r="L495" s="525">
        <f t="shared" si="417"/>
        <v>0</v>
      </c>
      <c r="M495" s="525">
        <f t="shared" si="417"/>
        <v>0</v>
      </c>
      <c r="N495" s="525">
        <f t="shared" si="417"/>
        <v>6.9752949086674709</v>
      </c>
      <c r="O495" s="525">
        <f t="shared" si="417"/>
        <v>51.462959694966031</v>
      </c>
      <c r="P495" s="525">
        <f t="shared" si="417"/>
        <v>0</v>
      </c>
      <c r="Q495" s="525">
        <f t="shared" si="417"/>
        <v>0</v>
      </c>
    </row>
    <row r="496" spans="1:17" s="526" customFormat="1" outlineLevel="2">
      <c r="A496" s="593"/>
      <c r="B496" s="594"/>
      <c r="C496" s="595"/>
      <c r="D496" s="596" t="s">
        <v>719</v>
      </c>
      <c r="E496" s="525" t="s">
        <v>981</v>
      </c>
      <c r="F496" s="525"/>
      <c r="G496" s="525" t="s">
        <v>457</v>
      </c>
      <c r="H496" s="525"/>
      <c r="I496" s="525"/>
      <c r="J496" s="525">
        <f t="shared" ref="J496:Q496" si="418" xml:space="preserve"> J464 * J479</f>
        <v>0</v>
      </c>
      <c r="K496" s="525">
        <f t="shared" si="418"/>
        <v>0</v>
      </c>
      <c r="L496" s="525">
        <f t="shared" si="418"/>
        <v>0</v>
      </c>
      <c r="M496" s="525">
        <f t="shared" si="418"/>
        <v>183.42602024420759</v>
      </c>
      <c r="N496" s="525">
        <f t="shared" si="418"/>
        <v>367.92335460428006</v>
      </c>
      <c r="O496" s="525">
        <f t="shared" si="418"/>
        <v>382.44094763175286</v>
      </c>
      <c r="P496" s="525">
        <f t="shared" si="418"/>
        <v>0</v>
      </c>
      <c r="Q496" s="525">
        <f t="shared" si="418"/>
        <v>0</v>
      </c>
    </row>
    <row r="497" spans="1:17" s="526" customFormat="1" outlineLevel="2">
      <c r="A497" s="593"/>
      <c r="B497" s="594"/>
      <c r="C497" s="595"/>
      <c r="D497" s="596" t="s">
        <v>631</v>
      </c>
      <c r="E497" s="525" t="s">
        <v>1104</v>
      </c>
      <c r="F497" s="525"/>
      <c r="G497" s="525" t="s">
        <v>457</v>
      </c>
      <c r="H497" s="525"/>
      <c r="I497" s="525"/>
      <c r="J497" s="525">
        <f t="shared" ref="J497:Q497" si="419" xml:space="preserve"> J465 * J479</f>
        <v>0</v>
      </c>
      <c r="K497" s="525">
        <f t="shared" si="419"/>
        <v>0</v>
      </c>
      <c r="L497" s="525">
        <f t="shared" si="419"/>
        <v>0</v>
      </c>
      <c r="M497" s="525">
        <f t="shared" si="419"/>
        <v>4.6384313434304563</v>
      </c>
      <c r="N497" s="525">
        <f t="shared" si="419"/>
        <v>18.906730960217271</v>
      </c>
      <c r="O497" s="525">
        <f t="shared" si="419"/>
        <v>39.33516091197032</v>
      </c>
      <c r="P497" s="525">
        <f t="shared" si="419"/>
        <v>0</v>
      </c>
      <c r="Q497" s="525">
        <f t="shared" si="419"/>
        <v>0</v>
      </c>
    </row>
    <row r="498" spans="1:17" s="526" customFormat="1" outlineLevel="2">
      <c r="A498" s="593"/>
      <c r="B498" s="594"/>
      <c r="C498" s="595"/>
      <c r="D498" s="596"/>
      <c r="E498" s="525" t="s">
        <v>1105</v>
      </c>
      <c r="F498" s="525"/>
      <c r="G498" s="525" t="s">
        <v>457</v>
      </c>
      <c r="H498" s="525"/>
      <c r="I498" s="525"/>
      <c r="J498" s="525">
        <f t="shared" ref="J498:Q498" si="420" xml:space="preserve"> IF( J$10 = 1, J458 * J479, J466 * J479)</f>
        <v>0</v>
      </c>
      <c r="K498" s="525">
        <f t="shared" si="420"/>
        <v>0</v>
      </c>
      <c r="L498" s="525">
        <f t="shared" si="420"/>
        <v>0</v>
      </c>
      <c r="M498" s="525">
        <f t="shared" si="420"/>
        <v>178.78758890077714</v>
      </c>
      <c r="N498" s="525">
        <f t="shared" si="420"/>
        <v>538.88676135546268</v>
      </c>
      <c r="O498" s="525">
        <f t="shared" si="420"/>
        <v>929.63661367147927</v>
      </c>
      <c r="P498" s="525">
        <f t="shared" si="420"/>
        <v>0</v>
      </c>
      <c r="Q498" s="525">
        <f t="shared" si="420"/>
        <v>0</v>
      </c>
    </row>
    <row r="499" spans="1:17" s="526" customFormat="1" outlineLevel="2">
      <c r="A499" s="593"/>
      <c r="B499" s="594"/>
      <c r="C499" s="595"/>
      <c r="D499" s="596"/>
      <c r="E499" s="525"/>
      <c r="F499" s="525"/>
      <c r="G499" s="525"/>
      <c r="H499" s="525"/>
      <c r="I499" s="525"/>
      <c r="J499" s="525"/>
      <c r="K499" s="525"/>
      <c r="L499" s="525"/>
      <c r="M499" s="525"/>
      <c r="N499" s="525"/>
      <c r="O499" s="525"/>
      <c r="P499" s="525"/>
      <c r="Q499" s="525"/>
    </row>
    <row r="500" spans="1:17" s="526" customFormat="1" outlineLevel="2">
      <c r="A500" s="593"/>
      <c r="B500" s="594"/>
      <c r="C500" s="595"/>
      <c r="D500" s="596"/>
      <c r="E500" s="525" t="s">
        <v>1106</v>
      </c>
      <c r="F500" s="525"/>
      <c r="G500" s="525" t="s">
        <v>457</v>
      </c>
      <c r="H500" s="525"/>
      <c r="I500" s="525"/>
      <c r="J500" s="525">
        <f xml:space="preserve"> J483 + J488 + J494</f>
        <v>0</v>
      </c>
      <c r="K500" s="525">
        <f t="shared" ref="K500:Q501" si="421" xml:space="preserve"> K483 + K488 + K494</f>
        <v>0</v>
      </c>
      <c r="L500" s="525">
        <f t="shared" si="421"/>
        <v>0</v>
      </c>
      <c r="M500" s="525">
        <f t="shared" si="421"/>
        <v>4532.0615491541994</v>
      </c>
      <c r="N500" s="525">
        <f t="shared" si="421"/>
        <v>4624.4668228349019</v>
      </c>
      <c r="O500" s="525">
        <f t="shared" si="421"/>
        <v>4940.1302687543848</v>
      </c>
      <c r="P500" s="525">
        <f t="shared" si="421"/>
        <v>0</v>
      </c>
      <c r="Q500" s="525">
        <f t="shared" si="421"/>
        <v>0</v>
      </c>
    </row>
    <row r="501" spans="1:17" s="526" customFormat="1" outlineLevel="2">
      <c r="A501" s="593"/>
      <c r="B501" s="594"/>
      <c r="C501" s="595"/>
      <c r="D501" s="596" t="s">
        <v>719</v>
      </c>
      <c r="E501" s="525" t="s">
        <v>1107</v>
      </c>
      <c r="F501" s="525"/>
      <c r="G501" s="525" t="s">
        <v>457</v>
      </c>
      <c r="H501" s="525"/>
      <c r="I501" s="525"/>
      <c r="J501" s="525">
        <f xml:space="preserve"> J484 + J489 + J495</f>
        <v>0</v>
      </c>
      <c r="K501" s="525">
        <f t="shared" si="421"/>
        <v>0</v>
      </c>
      <c r="L501" s="525">
        <f t="shared" si="421"/>
        <v>0</v>
      </c>
      <c r="M501" s="525">
        <f xml:space="preserve"> M484 + M489 + M495</f>
        <v>37.96493031965835</v>
      </c>
      <c r="N501" s="525">
        <f t="shared" si="421"/>
        <v>219.9934142268944</v>
      </c>
      <c r="O501" s="525">
        <f t="shared" si="421"/>
        <v>547.87642540069896</v>
      </c>
      <c r="P501" s="525">
        <f t="shared" si="421"/>
        <v>0</v>
      </c>
      <c r="Q501" s="525">
        <f t="shared" si="421"/>
        <v>0</v>
      </c>
    </row>
    <row r="502" spans="1:17" s="526" customFormat="1" outlineLevel="2">
      <c r="A502" s="593"/>
      <c r="B502" s="594"/>
      <c r="C502" s="595"/>
      <c r="D502" s="596" t="s">
        <v>719</v>
      </c>
      <c r="E502" s="525" t="s">
        <v>1108</v>
      </c>
      <c r="F502" s="525"/>
      <c r="G502" s="525" t="s">
        <v>457</v>
      </c>
      <c r="H502" s="525"/>
      <c r="I502" s="525"/>
      <c r="J502" s="525">
        <f xml:space="preserve"> J496</f>
        <v>0</v>
      </c>
      <c r="K502" s="525">
        <f t="shared" ref="K502:Q502" si="422" xml:space="preserve"> K496</f>
        <v>0</v>
      </c>
      <c r="L502" s="525">
        <f t="shared" si="422"/>
        <v>0</v>
      </c>
      <c r="M502" s="525">
        <f xml:space="preserve"> M496</f>
        <v>183.42602024420759</v>
      </c>
      <c r="N502" s="525">
        <f t="shared" si="422"/>
        <v>367.92335460428006</v>
      </c>
      <c r="O502" s="525">
        <f t="shared" si="422"/>
        <v>382.44094763175286</v>
      </c>
      <c r="P502" s="525">
        <f t="shared" si="422"/>
        <v>0</v>
      </c>
      <c r="Q502" s="525">
        <f t="shared" si="422"/>
        <v>0</v>
      </c>
    </row>
    <row r="503" spans="1:17" s="526" customFormat="1" outlineLevel="2">
      <c r="A503" s="593"/>
      <c r="B503" s="594"/>
      <c r="C503" s="595"/>
      <c r="D503" s="596" t="s">
        <v>631</v>
      </c>
      <c r="E503" s="525" t="s">
        <v>1109</v>
      </c>
      <c r="F503" s="525"/>
      <c r="G503" s="525" t="s">
        <v>457</v>
      </c>
      <c r="H503" s="525"/>
      <c r="I503" s="525"/>
      <c r="J503" s="525">
        <f xml:space="preserve"> J485 + J490 + J497</f>
        <v>0</v>
      </c>
      <c r="K503" s="525">
        <f t="shared" ref="K503:Q503" si="423" xml:space="preserve"> K485 + K490 + K497</f>
        <v>0</v>
      </c>
      <c r="L503" s="525">
        <f t="shared" si="423"/>
        <v>0</v>
      </c>
      <c r="M503" s="525">
        <f xml:space="preserve"> M485 + M490 + M497</f>
        <v>235.7698055560607</v>
      </c>
      <c r="N503" s="525">
        <f t="shared" si="423"/>
        <v>254.3149525299138</v>
      </c>
      <c r="O503" s="525">
        <f t="shared" si="423"/>
        <v>287.22975363371535</v>
      </c>
      <c r="P503" s="525">
        <f t="shared" si="423"/>
        <v>0</v>
      </c>
      <c r="Q503" s="525">
        <f t="shared" si="423"/>
        <v>0</v>
      </c>
    </row>
    <row r="504" spans="1:17" s="526" customFormat="1" outlineLevel="2">
      <c r="A504" s="593"/>
      <c r="B504" s="594"/>
      <c r="C504" s="595"/>
      <c r="D504" s="596" t="s">
        <v>631</v>
      </c>
      <c r="E504" s="525" t="s">
        <v>1110</v>
      </c>
      <c r="F504" s="525"/>
      <c r="G504" s="525" t="s">
        <v>457</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outlineLevel="2">
      <c r="A505" s="593"/>
      <c r="B505" s="594"/>
      <c r="C505" s="595"/>
      <c r="D505" s="596"/>
      <c r="E505" s="525" t="s">
        <v>1111</v>
      </c>
      <c r="F505" s="525"/>
      <c r="G505" s="525" t="s">
        <v>457</v>
      </c>
      <c r="H505" s="525"/>
      <c r="I505" s="525"/>
      <c r="J505" s="525">
        <f xml:space="preserve"> J486 + J492 + J498</f>
        <v>0</v>
      </c>
      <c r="K505" s="525">
        <f t="shared" ref="K505:Q505" si="425" xml:space="preserve"> K486 + K492 + K498</f>
        <v>0</v>
      </c>
      <c r="L505" s="525">
        <f t="shared" si="425"/>
        <v>4522.6852977460348</v>
      </c>
      <c r="M505" s="525">
        <f xml:space="preserve"> M486 + M492 + M498</f>
        <v>4517.6826941620075</v>
      </c>
      <c r="N505" s="525">
        <f t="shared" si="425"/>
        <v>4958.0686391361633</v>
      </c>
      <c r="O505" s="525">
        <f t="shared" si="425"/>
        <v>5583.2178881531217</v>
      </c>
      <c r="P505" s="525">
        <f t="shared" si="425"/>
        <v>0</v>
      </c>
      <c r="Q505" s="525">
        <f t="shared" si="425"/>
        <v>0</v>
      </c>
    </row>
    <row r="506" spans="1:17" s="526" customFormat="1" outlineLevel="2">
      <c r="A506" s="593"/>
      <c r="B506" s="594"/>
      <c r="C506" s="595"/>
      <c r="D506" s="596"/>
      <c r="E506" s="525"/>
      <c r="F506" s="525"/>
      <c r="G506" s="525"/>
      <c r="H506" s="525"/>
      <c r="I506" s="525"/>
      <c r="J506" s="525"/>
      <c r="K506" s="525"/>
      <c r="L506" s="525"/>
      <c r="M506" s="525"/>
      <c r="N506" s="525"/>
      <c r="O506" s="525"/>
      <c r="P506" s="525"/>
      <c r="Q506" s="525"/>
    </row>
    <row r="507" spans="1:17" s="526" customFormat="1" outlineLevel="2">
      <c r="A507" s="593"/>
      <c r="B507" s="594"/>
      <c r="C507" s="595"/>
      <c r="D507" s="596"/>
      <c r="E507" s="525" t="s">
        <v>1112</v>
      </c>
      <c r="F507" s="525"/>
      <c r="G507" s="525" t="s">
        <v>457</v>
      </c>
      <c r="H507" s="525"/>
      <c r="I507" s="525"/>
      <c r="J507" s="525">
        <f t="shared" ref="J507:Q507" si="426" xml:space="preserve"> J443 * J478</f>
        <v>0</v>
      </c>
      <c r="K507" s="525">
        <f t="shared" si="426"/>
        <v>0</v>
      </c>
      <c r="L507" s="525">
        <f t="shared" si="426"/>
        <v>0</v>
      </c>
      <c r="M507" s="525">
        <f t="shared" si="426"/>
        <v>2215.9600951250418</v>
      </c>
      <c r="N507" s="525">
        <f t="shared" si="426"/>
        <v>2225.4115984240193</v>
      </c>
      <c r="O507" s="525">
        <f t="shared" si="426"/>
        <v>2384.8686348406636</v>
      </c>
      <c r="P507" s="525">
        <f t="shared" si="426"/>
        <v>0</v>
      </c>
      <c r="Q507" s="525">
        <f t="shared" si="426"/>
        <v>0</v>
      </c>
    </row>
    <row r="508" spans="1:17" s="526" customFormat="1" outlineLevel="2">
      <c r="A508" s="593"/>
      <c r="B508" s="594"/>
      <c r="C508" s="595"/>
      <c r="D508" s="596"/>
      <c r="E508" s="525" t="s">
        <v>1113</v>
      </c>
      <c r="F508" s="525"/>
      <c r="G508" s="525" t="s">
        <v>457</v>
      </c>
      <c r="H508" s="525"/>
      <c r="I508" s="525"/>
      <c r="J508" s="525">
        <f t="shared" ref="J508:Q508" si="427" xml:space="preserve"> J456 * J478</f>
        <v>0</v>
      </c>
      <c r="K508" s="525">
        <f t="shared" si="427"/>
        <v>0</v>
      </c>
      <c r="L508" s="525">
        <f t="shared" si="427"/>
        <v>0</v>
      </c>
      <c r="M508" s="525">
        <f t="shared" si="427"/>
        <v>2214.4755744638596</v>
      </c>
      <c r="N508" s="525">
        <f t="shared" si="427"/>
        <v>2179.7164708741748</v>
      </c>
      <c r="O508" s="525">
        <f t="shared" si="427"/>
        <v>2251.0546924785867</v>
      </c>
      <c r="P508" s="525">
        <f t="shared" si="427"/>
        <v>0</v>
      </c>
      <c r="Q508" s="525">
        <f t="shared" si="427"/>
        <v>0</v>
      </c>
    </row>
    <row r="509" spans="1:17" s="526" customFormat="1" outlineLevel="2">
      <c r="A509" s="593"/>
      <c r="B509" s="594"/>
      <c r="C509" s="595"/>
      <c r="D509" s="596"/>
      <c r="E509" s="525" t="s">
        <v>1114</v>
      </c>
      <c r="F509" s="525"/>
      <c r="G509" s="525" t="s">
        <v>457</v>
      </c>
      <c r="H509" s="525"/>
      <c r="I509" s="525"/>
      <c r="J509" s="525">
        <f t="shared" ref="J509:Q509" si="428" xml:space="preserve"> J467 * J478</f>
        <v>0</v>
      </c>
      <c r="K509" s="525">
        <f t="shared" si="428"/>
        <v>0</v>
      </c>
      <c r="L509" s="525">
        <f t="shared" si="428"/>
        <v>0</v>
      </c>
      <c r="M509" s="525">
        <f t="shared" si="428"/>
        <v>88.911649250906848</v>
      </c>
      <c r="N509" s="525">
        <f t="shared" si="428"/>
        <v>353.79635722223156</v>
      </c>
      <c r="O509" s="525">
        <f t="shared" si="428"/>
        <v>735.61423044167941</v>
      </c>
      <c r="P509" s="525">
        <f t="shared" si="428"/>
        <v>0</v>
      </c>
      <c r="Q509" s="525">
        <f t="shared" si="428"/>
        <v>0</v>
      </c>
    </row>
    <row r="510" spans="1:17" s="529" customFormat="1" outlineLevel="2">
      <c r="A510" s="597"/>
      <c r="B510" s="598"/>
      <c r="C510" s="599"/>
      <c r="D510" s="600"/>
      <c r="E510" s="601" t="s">
        <v>1115</v>
      </c>
      <c r="F510" s="528"/>
      <c r="G510" s="528" t="s">
        <v>457</v>
      </c>
      <c r="H510" s="528"/>
      <c r="I510" s="528"/>
      <c r="J510" s="528">
        <f t="shared" ref="J510:Q510" si="429" xml:space="preserve"> SUM(J507:J509)</f>
        <v>0</v>
      </c>
      <c r="K510" s="528">
        <f t="shared" si="429"/>
        <v>0</v>
      </c>
      <c r="L510" s="528">
        <f t="shared" si="429"/>
        <v>0</v>
      </c>
      <c r="M510" s="528">
        <f t="shared" si="429"/>
        <v>4519.3473188398084</v>
      </c>
      <c r="N510" s="528">
        <f t="shared" si="429"/>
        <v>4758.9244265204261</v>
      </c>
      <c r="O510" s="528">
        <f t="shared" si="429"/>
        <v>5371.5375577609302</v>
      </c>
      <c r="P510" s="528">
        <f t="shared" si="429"/>
        <v>0</v>
      </c>
      <c r="Q510" s="528">
        <f t="shared" si="429"/>
        <v>0</v>
      </c>
    </row>
    <row r="511" spans="1:17" s="573" customFormat="1" outlineLevel="1">
      <c r="A511" s="572"/>
      <c r="B511" s="570"/>
      <c r="C511" s="574"/>
      <c r="D511" s="571"/>
      <c r="E511" s="577"/>
      <c r="F511" s="577"/>
      <c r="G511" s="577"/>
      <c r="H511" s="577"/>
      <c r="I511" s="577"/>
      <c r="J511" s="577"/>
      <c r="K511" s="577"/>
      <c r="L511" s="577"/>
      <c r="M511" s="577"/>
      <c r="N511" s="577"/>
      <c r="O511" s="577"/>
      <c r="P511" s="577"/>
      <c r="Q511" s="577"/>
    </row>
    <row r="512" spans="1:17" s="573" customFormat="1" outlineLevel="1">
      <c r="A512" s="572"/>
      <c r="B512" s="570" t="s">
        <v>994</v>
      </c>
      <c r="C512" s="574"/>
      <c r="D512" s="571"/>
      <c r="E512" s="577"/>
      <c r="F512" s="577"/>
      <c r="G512" s="577"/>
      <c r="H512" s="577"/>
      <c r="I512" s="577"/>
      <c r="J512" s="577"/>
      <c r="K512" s="577"/>
      <c r="L512" s="577"/>
      <c r="M512" s="577"/>
      <c r="N512" s="577"/>
      <c r="O512" s="577"/>
      <c r="P512" s="577"/>
      <c r="Q512" s="577"/>
    </row>
    <row r="513" spans="1:17" s="573" customFormat="1" outlineLevel="2">
      <c r="A513" s="572"/>
      <c r="B513" s="570"/>
      <c r="C513" s="574"/>
      <c r="D513" s="571"/>
      <c r="E513" s="577"/>
      <c r="F513" s="577"/>
      <c r="G513" s="577"/>
      <c r="H513" s="577"/>
      <c r="I513" s="577"/>
      <c r="J513" s="577"/>
      <c r="K513" s="577"/>
      <c r="L513" s="577"/>
      <c r="M513" s="577"/>
      <c r="N513" s="577"/>
      <c r="O513" s="577"/>
      <c r="P513" s="577"/>
      <c r="Q513" s="577"/>
    </row>
    <row r="514" spans="1:17" s="573" customFormat="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2261.3426488730161</v>
      </c>
      <c r="M514" s="577">
        <f t="shared" si="430"/>
        <v>2170.1744765621233</v>
      </c>
      <c r="N514" s="577">
        <f t="shared" si="430"/>
        <v>2232.5113939139565</v>
      </c>
      <c r="O514" s="577">
        <f t="shared" si="430"/>
        <v>2393.9524529648975</v>
      </c>
      <c r="P514" s="577">
        <f t="shared" si="430"/>
        <v>0</v>
      </c>
      <c r="Q514" s="577">
        <f t="shared" si="430"/>
        <v>0</v>
      </c>
    </row>
    <row r="515" spans="1:17" s="573" customFormat="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2261.3426488730183</v>
      </c>
      <c r="M515" s="577">
        <f t="shared" si="431"/>
        <v>2168.7206286991072</v>
      </c>
      <c r="N515" s="577">
        <f t="shared" si="431"/>
        <v>2186.6704838667433</v>
      </c>
      <c r="O515" s="577">
        <f t="shared" si="431"/>
        <v>2259.6288215167447</v>
      </c>
      <c r="P515" s="577">
        <f t="shared" si="431"/>
        <v>0</v>
      </c>
      <c r="Q515" s="577">
        <f t="shared" si="431"/>
        <v>0</v>
      </c>
    </row>
    <row r="516" spans="1:17" s="573" customFormat="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178.78758890077714</v>
      </c>
      <c r="N516" s="577">
        <f t="shared" si="432"/>
        <v>538.88676135546268</v>
      </c>
      <c r="O516" s="577">
        <f t="shared" si="432"/>
        <v>929.63661367147927</v>
      </c>
      <c r="P516" s="577">
        <f t="shared" si="432"/>
        <v>0</v>
      </c>
      <c r="Q516" s="577">
        <f t="shared" si="432"/>
        <v>0</v>
      </c>
    </row>
    <row r="517" spans="1:17" s="446" customFormat="1" outlineLevel="2">
      <c r="A517" s="586"/>
      <c r="B517" s="587"/>
      <c r="C517" s="588"/>
      <c r="D517" s="589"/>
      <c r="E517" s="590" t="s">
        <v>1116</v>
      </c>
      <c r="F517" s="590"/>
      <c r="G517" s="590" t="s">
        <v>457</v>
      </c>
      <c r="H517" s="590"/>
      <c r="I517" s="590"/>
      <c r="J517" s="610">
        <f t="shared" ref="J517:Q517" si="433" xml:space="preserve"> SUM(J514:J516)</f>
        <v>0</v>
      </c>
      <c r="K517" s="610">
        <f t="shared" si="433"/>
        <v>0</v>
      </c>
      <c r="L517" s="610">
        <f t="shared" si="433"/>
        <v>4522.6852977460348</v>
      </c>
      <c r="M517" s="610">
        <f t="shared" si="433"/>
        <v>4517.6826941620075</v>
      </c>
      <c r="N517" s="610">
        <f t="shared" si="433"/>
        <v>4958.0686391361633</v>
      </c>
      <c r="O517" s="610">
        <f t="shared" si="433"/>
        <v>5583.2178881531217</v>
      </c>
      <c r="P517" s="610">
        <f t="shared" si="433"/>
        <v>0</v>
      </c>
      <c r="Q517" s="610">
        <f t="shared" si="433"/>
        <v>0</v>
      </c>
    </row>
    <row r="518" spans="1:17" s="573" customFormat="1" outlineLevel="2">
      <c r="A518" s="572"/>
      <c r="B518" s="570"/>
      <c r="C518" s="574"/>
      <c r="D518" s="571"/>
      <c r="E518" s="577"/>
      <c r="F518" s="577"/>
      <c r="G518" s="577"/>
      <c r="H518" s="577"/>
      <c r="I518" s="577"/>
      <c r="J518" s="577"/>
      <c r="K518" s="577"/>
      <c r="L518" s="577"/>
      <c r="M518" s="577"/>
      <c r="N518" s="577"/>
      <c r="O518" s="577"/>
      <c r="P518" s="577"/>
      <c r="Q518" s="577"/>
    </row>
    <row r="519" spans="1:17" s="573" customFormat="1" outlineLevel="2">
      <c r="A519" s="572"/>
      <c r="B519" s="570"/>
      <c r="C519" s="574"/>
      <c r="D519" s="571"/>
      <c r="E519" s="577" t="s">
        <v>1117</v>
      </c>
      <c r="F519" s="577"/>
      <c r="G519" s="577" t="s">
        <v>457</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2284.2475928302938</v>
      </c>
      <c r="N519" s="577">
        <f xml:space="preserve"> M514 * N$22</f>
        <v>2304.697598172173</v>
      </c>
      <c r="O519" s="577">
        <f t="shared" ref="O519:O521" si="437" xml:space="preserve"> N514 * O$22</f>
        <v>2429.8922295990528</v>
      </c>
      <c r="P519" s="577">
        <f t="shared" ref="P519:P521" si="438" xml:space="preserve"> O514 * P$22</f>
        <v>0</v>
      </c>
      <c r="Q519" s="577">
        <f t="shared" ref="Q519:Q521" si="439" xml:space="preserve"> P514 * Q$22</f>
        <v>0</v>
      </c>
    </row>
    <row r="520" spans="1:17" s="573" customFormat="1" outlineLevel="2">
      <c r="A520" s="572"/>
      <c r="B520" s="570"/>
      <c r="C520" s="574"/>
      <c r="D520" s="571" t="s">
        <v>719</v>
      </c>
      <c r="E520" s="577" t="s">
        <v>1118</v>
      </c>
      <c r="F520" s="577"/>
      <c r="G520" s="577" t="s">
        <v>457</v>
      </c>
      <c r="H520" s="577"/>
      <c r="I520" s="577"/>
      <c r="J520" s="577">
        <f t="shared" si="434"/>
        <v>0</v>
      </c>
      <c r="K520" s="577">
        <f t="shared" si="435"/>
        <v>0</v>
      </c>
      <c r="L520" s="577">
        <f t="shared" si="436"/>
        <v>0</v>
      </c>
      <c r="M520" s="577">
        <f t="shared" ref="M520:M521" si="440" xml:space="preserve"> L515 * M$22</f>
        <v>2284.2475928302961</v>
      </c>
      <c r="N520" s="577">
        <f t="shared" ref="N520:N521" si="441" xml:space="preserve"> M515 * N$22</f>
        <v>2303.1536302957702</v>
      </c>
      <c r="O520" s="577">
        <f t="shared" si="437"/>
        <v>2379.9984322257769</v>
      </c>
      <c r="P520" s="577">
        <f t="shared" si="438"/>
        <v>0</v>
      </c>
      <c r="Q520" s="577">
        <f t="shared" si="439"/>
        <v>0</v>
      </c>
    </row>
    <row r="521" spans="1:17" s="573" customFormat="1" outlineLevel="2">
      <c r="A521" s="572"/>
      <c r="B521" s="570"/>
      <c r="C521" s="574"/>
      <c r="D521" s="571" t="s">
        <v>719</v>
      </c>
      <c r="E521" s="577" t="s">
        <v>1119</v>
      </c>
      <c r="F521" s="577"/>
      <c r="G521" s="577" t="s">
        <v>457</v>
      </c>
      <c r="H521" s="577"/>
      <c r="I521" s="577"/>
      <c r="J521" s="577">
        <f t="shared" si="434"/>
        <v>0</v>
      </c>
      <c r="K521" s="577">
        <f t="shared" si="435"/>
        <v>0</v>
      </c>
      <c r="L521" s="577">
        <f t="shared" si="436"/>
        <v>0</v>
      </c>
      <c r="M521" s="577">
        <f t="shared" si="440"/>
        <v>0</v>
      </c>
      <c r="N521" s="577">
        <f t="shared" si="441"/>
        <v>189.87013771139962</v>
      </c>
      <c r="O521" s="577">
        <f t="shared" si="437"/>
        <v>586.53082695169667</v>
      </c>
      <c r="P521" s="577">
        <f t="shared" si="438"/>
        <v>0</v>
      </c>
      <c r="Q521" s="577">
        <f t="shared" si="439"/>
        <v>0</v>
      </c>
    </row>
    <row r="522" spans="1:17" s="446" customFormat="1" outlineLevel="2">
      <c r="A522" s="586"/>
      <c r="B522" s="587"/>
      <c r="C522" s="588"/>
      <c r="D522" s="589"/>
      <c r="E522" s="590" t="s">
        <v>1120</v>
      </c>
      <c r="F522" s="590"/>
      <c r="G522" s="590" t="s">
        <v>457</v>
      </c>
      <c r="H522" s="590"/>
      <c r="I522" s="590"/>
      <c r="J522" s="610">
        <f t="shared" ref="J522" si="442" xml:space="preserve"> SUM(J519:J521)</f>
        <v>0</v>
      </c>
      <c r="K522" s="610">
        <f t="shared" ref="K522:Q522" si="443" xml:space="preserve"> SUM(K519:K521)</f>
        <v>0</v>
      </c>
      <c r="L522" s="610">
        <f t="shared" si="443"/>
        <v>0</v>
      </c>
      <c r="M522" s="610">
        <f t="shared" si="443"/>
        <v>4568.4951856605894</v>
      </c>
      <c r="N522" s="610">
        <f t="shared" si="443"/>
        <v>4797.721366179343</v>
      </c>
      <c r="O522" s="610">
        <f t="shared" si="443"/>
        <v>5396.4214887765256</v>
      </c>
      <c r="P522" s="610">
        <f t="shared" si="443"/>
        <v>0</v>
      </c>
      <c r="Q522" s="610">
        <f t="shared" si="443"/>
        <v>0</v>
      </c>
    </row>
    <row r="523" spans="1:17" s="573" customFormat="1" outlineLevel="2">
      <c r="A523" s="572"/>
      <c r="B523" s="570"/>
      <c r="C523" s="574"/>
      <c r="D523" s="571"/>
      <c r="E523" s="577"/>
      <c r="F523" s="577"/>
      <c r="G523" s="577"/>
      <c r="H523" s="577"/>
      <c r="I523" s="577"/>
      <c r="J523" s="577"/>
      <c r="K523" s="577"/>
      <c r="L523" s="577"/>
      <c r="M523" s="577"/>
      <c r="N523" s="577"/>
      <c r="O523" s="577"/>
      <c r="P523" s="577"/>
      <c r="Q523" s="577"/>
    </row>
    <row r="524" spans="1:17" s="573" customFormat="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4568.4951856605894</v>
      </c>
      <c r="N524" s="577">
        <f t="shared" si="444"/>
        <v>4797.721366179343</v>
      </c>
      <c r="O524" s="577">
        <f t="shared" si="444"/>
        <v>5396.4214887765256</v>
      </c>
      <c r="P524" s="577">
        <f t="shared" si="444"/>
        <v>0</v>
      </c>
      <c r="Q524" s="577">
        <f t="shared" si="444"/>
        <v>0</v>
      </c>
    </row>
    <row r="525" spans="1:17" s="573" customFormat="1" outlineLevel="2">
      <c r="A525" s="572"/>
      <c r="B525" s="570"/>
      <c r="C525" s="574"/>
      <c r="D525" s="571" t="s">
        <v>631</v>
      </c>
      <c r="E525" s="577" t="s">
        <v>1121</v>
      </c>
      <c r="F525" s="577"/>
      <c r="G525" s="577" t="s">
        <v>457</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4522.6852977460348</v>
      </c>
      <c r="N525" s="577">
        <f t="shared" ref="N525" si="449" xml:space="preserve"> M517</f>
        <v>4517.6826941620075</v>
      </c>
      <c r="O525" s="577">
        <f t="shared" ref="O525" si="450" xml:space="preserve"> N517</f>
        <v>4958.0686391361633</v>
      </c>
      <c r="P525" s="577">
        <f t="shared" ref="P525" si="451" xml:space="preserve"> O517</f>
        <v>5583.2178881531217</v>
      </c>
      <c r="Q525" s="577">
        <f t="shared" ref="Q525" si="452" xml:space="preserve"> P517</f>
        <v>0</v>
      </c>
    </row>
    <row r="526" spans="1:17" s="259" customFormat="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outlineLevel="2">
      <c r="A527" s="572"/>
      <c r="B527" s="570"/>
      <c r="C527" s="574"/>
      <c r="D527" s="571"/>
      <c r="E527" s="610" t="s">
        <v>1122</v>
      </c>
      <c r="F527" s="610"/>
      <c r="G527" s="610" t="s">
        <v>457</v>
      </c>
      <c r="H527" s="610"/>
      <c r="I527" s="610"/>
      <c r="J527" s="610">
        <f t="shared" ref="J527:Q527" si="454" xml:space="preserve"> J526 * (J524 - J525)</f>
        <v>0</v>
      </c>
      <c r="K527" s="610">
        <f t="shared" si="454"/>
        <v>0</v>
      </c>
      <c r="L527" s="610">
        <f t="shared" si="454"/>
        <v>0</v>
      </c>
      <c r="M527" s="610">
        <f t="shared" si="454"/>
        <v>45.809887914554565</v>
      </c>
      <c r="N527" s="610">
        <f t="shared" si="454"/>
        <v>280.03867201733556</v>
      </c>
      <c r="O527" s="610">
        <f t="shared" si="454"/>
        <v>438.35284964036236</v>
      </c>
      <c r="P527" s="610">
        <f t="shared" si="454"/>
        <v>0</v>
      </c>
      <c r="Q527" s="610">
        <f t="shared" si="454"/>
        <v>0</v>
      </c>
    </row>
    <row r="528" spans="1:17" s="617" customFormat="1" outlineLevel="1">
      <c r="A528" s="612"/>
      <c r="B528" s="613"/>
      <c r="C528" s="614"/>
      <c r="D528" s="615"/>
      <c r="E528" s="616"/>
    </row>
    <row r="529" spans="1:17" outlineLevel="1">
      <c r="B529" s="85" t="s">
        <v>759</v>
      </c>
      <c r="D529" s="83"/>
    </row>
    <row r="530" spans="1:17" outlineLevel="2">
      <c r="D530" s="83"/>
    </row>
    <row r="531" spans="1:17" s="187" customFormat="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4519.3473188398084</v>
      </c>
      <c r="N532" s="618">
        <f t="shared" si="455"/>
        <v>4758.9244265204261</v>
      </c>
      <c r="O532" s="618">
        <f t="shared" si="455"/>
        <v>5371.5375577609302</v>
      </c>
      <c r="P532" s="618">
        <f t="shared" si="455"/>
        <v>0</v>
      </c>
      <c r="Q532" s="618">
        <f t="shared" si="455"/>
        <v>0</v>
      </c>
    </row>
    <row r="533" spans="1:17" s="192" customFormat="1" outlineLevel="2">
      <c r="A533" s="188"/>
      <c r="B533" s="304"/>
      <c r="C533" s="190"/>
      <c r="D533" s="191"/>
      <c r="E533" s="195" t="s">
        <v>1123</v>
      </c>
      <c r="F533" s="618"/>
      <c r="G533" s="195" t="s">
        <v>457</v>
      </c>
      <c r="H533" s="618"/>
      <c r="I533" s="618"/>
      <c r="J533" s="618">
        <f t="shared" ref="J533:Q533" si="456" xml:space="preserve"> J531 * J532</f>
        <v>0</v>
      </c>
      <c r="K533" s="618">
        <f t="shared" si="456"/>
        <v>0</v>
      </c>
      <c r="L533" s="618">
        <f t="shared" si="456"/>
        <v>0</v>
      </c>
      <c r="M533" s="618">
        <f t="shared" si="456"/>
        <v>1807.7389275359235</v>
      </c>
      <c r="N533" s="618">
        <f t="shared" si="456"/>
        <v>1903.5697706081705</v>
      </c>
      <c r="O533" s="618">
        <f t="shared" si="456"/>
        <v>2148.6150231043721</v>
      </c>
      <c r="P533" s="618">
        <f t="shared" si="456"/>
        <v>0</v>
      </c>
      <c r="Q533" s="618">
        <f t="shared" si="456"/>
        <v>0</v>
      </c>
    </row>
    <row r="534" spans="1:17" s="192" customFormat="1" outlineLevel="2">
      <c r="A534" s="188"/>
      <c r="B534" s="304"/>
      <c r="C534" s="190"/>
      <c r="D534" s="191"/>
      <c r="E534" s="195" t="s">
        <v>1124</v>
      </c>
      <c r="F534" s="618"/>
      <c r="G534" s="195" t="s">
        <v>457</v>
      </c>
      <c r="H534" s="618"/>
      <c r="I534" s="618"/>
      <c r="J534" s="618">
        <f t="shared" ref="J534:Q534" si="457" xml:space="preserve"> J474 * J$13</f>
        <v>0</v>
      </c>
      <c r="K534" s="618">
        <f t="shared" si="457"/>
        <v>0</v>
      </c>
      <c r="L534" s="618">
        <f t="shared" si="457"/>
        <v>0</v>
      </c>
      <c r="M534" s="618">
        <f t="shared" si="457"/>
        <v>4316.7308920347223</v>
      </c>
      <c r="N534" s="618">
        <f t="shared" si="457"/>
        <v>4384.4930660132923</v>
      </c>
      <c r="O534" s="618">
        <f t="shared" si="457"/>
        <v>4549.7086825166407</v>
      </c>
      <c r="P534" s="618">
        <f t="shared" si="457"/>
        <v>0</v>
      </c>
      <c r="Q534" s="618">
        <f t="shared" si="457"/>
        <v>0</v>
      </c>
    </row>
    <row r="535" spans="1:17" s="137" customFormat="1" outlineLevel="2">
      <c r="A535" s="369"/>
      <c r="B535" s="269"/>
      <c r="C535" s="370"/>
      <c r="D535" s="371"/>
      <c r="E535" s="275" t="s">
        <v>1125</v>
      </c>
      <c r="F535" s="585"/>
      <c r="G535" s="585" t="s">
        <v>457</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1726.6923568138891</v>
      </c>
      <c r="N535" s="525">
        <f t="shared" ref="N535" si="462" xml:space="preserve"> N531 * N534</f>
        <v>1753.7972264053169</v>
      </c>
      <c r="O535" s="525">
        <f t="shared" ref="O535" si="463" xml:space="preserve"> O531 * O534</f>
        <v>1819.8834730066565</v>
      </c>
      <c r="P535" s="525">
        <f t="shared" ref="P535" si="464" xml:space="preserve"> P531 * P534</f>
        <v>0</v>
      </c>
      <c r="Q535" s="525">
        <f t="shared" ref="Q535" si="465" xml:space="preserve"> Q531 * Q534</f>
        <v>0</v>
      </c>
    </row>
    <row r="536" spans="1:17" s="192" customFormat="1" outlineLevel="1">
      <c r="A536" s="188"/>
      <c r="B536" s="85"/>
      <c r="C536" s="190"/>
      <c r="D536" s="191"/>
      <c r="E536" s="195"/>
    </row>
    <row r="537" spans="1:17" s="192" customFormat="1" outlineLevel="1">
      <c r="A537" s="188"/>
      <c r="B537" s="85" t="s">
        <v>761</v>
      </c>
      <c r="C537" s="190"/>
      <c r="D537" s="191"/>
      <c r="E537" s="195"/>
    </row>
    <row r="538" spans="1:17" s="192" customFormat="1" outlineLevel="2">
      <c r="A538" s="188"/>
      <c r="B538" s="304"/>
      <c r="C538" s="190"/>
      <c r="D538" s="191"/>
      <c r="E538" s="195"/>
    </row>
    <row r="539" spans="1:17" s="187" customFormat="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18084999999999996</v>
      </c>
      <c r="N539" s="291">
        <f xml:space="preserve"> Inp!N$214</f>
        <v>0.25954999999999995</v>
      </c>
      <c r="O539" s="291">
        <f xml:space="preserve"> Inp!O$214</f>
        <v>0</v>
      </c>
      <c r="P539" s="291">
        <f xml:space="preserve"> Inp!P$214</f>
        <v>0</v>
      </c>
      <c r="Q539" s="291">
        <f xml:space="preserve"> Inp!Q$214</f>
        <v>0</v>
      </c>
    </row>
    <row r="540" spans="1:17" s="192" customFormat="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4519.3473188398084</v>
      </c>
      <c r="N540" s="618">
        <f t="shared" si="466"/>
        <v>4758.9244265204261</v>
      </c>
      <c r="O540" s="618">
        <f t="shared" si="466"/>
        <v>5371.5375577609302</v>
      </c>
      <c r="P540" s="618">
        <f t="shared" si="466"/>
        <v>0</v>
      </c>
      <c r="Q540" s="618">
        <f t="shared" si="466"/>
        <v>0</v>
      </c>
    </row>
    <row r="541" spans="1:17" s="310" customFormat="1" outlineLevel="2">
      <c r="A541" s="306"/>
      <c r="B541" s="307"/>
      <c r="C541" s="308"/>
      <c r="D541" s="250"/>
      <c r="E541" s="619" t="s">
        <v>1126</v>
      </c>
      <c r="F541" s="397"/>
      <c r="G541" s="397" t="s">
        <v>457</v>
      </c>
      <c r="H541" s="397"/>
      <c r="I541" s="397"/>
      <c r="J541" s="619">
        <f t="shared" ref="J541:Q541" si="467" xml:space="preserve"> J539 * J540</f>
        <v>0</v>
      </c>
      <c r="K541" s="619">
        <f t="shared" si="467"/>
        <v>0</v>
      </c>
      <c r="L541" s="619">
        <f t="shared" si="467"/>
        <v>0</v>
      </c>
      <c r="M541" s="619">
        <f t="shared" si="467"/>
        <v>817.32396261217912</v>
      </c>
      <c r="N541" s="619">
        <f t="shared" si="467"/>
        <v>1235.1788349033764</v>
      </c>
      <c r="O541" s="619">
        <f t="shared" si="467"/>
        <v>0</v>
      </c>
      <c r="P541" s="619">
        <f t="shared" si="467"/>
        <v>0</v>
      </c>
      <c r="Q541" s="619">
        <f t="shared" si="467"/>
        <v>0</v>
      </c>
    </row>
    <row r="542" spans="1:17" s="259" customFormat="1" outlineLevel="2">
      <c r="A542" s="256"/>
      <c r="B542" s="257"/>
      <c r="C542" s="258"/>
      <c r="D542" s="255"/>
      <c r="E542" s="274" t="s">
        <v>1127</v>
      </c>
      <c r="F542" s="398"/>
      <c r="G542" s="398" t="s">
        <v>457</v>
      </c>
      <c r="H542" s="398"/>
      <c r="I542" s="398"/>
      <c r="J542" s="274">
        <f t="shared" ref="J542:Q542" si="468" xml:space="preserve"> J474 * J$13</f>
        <v>0</v>
      </c>
      <c r="K542" s="274">
        <f t="shared" si="468"/>
        <v>0</v>
      </c>
      <c r="L542" s="274">
        <f t="shared" si="468"/>
        <v>0</v>
      </c>
      <c r="M542" s="274">
        <f t="shared" si="468"/>
        <v>4316.7308920347223</v>
      </c>
      <c r="N542" s="274">
        <f t="shared" si="468"/>
        <v>4384.4930660132923</v>
      </c>
      <c r="O542" s="274">
        <f t="shared" si="468"/>
        <v>4549.7086825166407</v>
      </c>
      <c r="P542" s="274">
        <f t="shared" si="468"/>
        <v>0</v>
      </c>
      <c r="Q542" s="274">
        <f t="shared" si="468"/>
        <v>0</v>
      </c>
    </row>
    <row r="543" spans="1:17" s="259" customFormat="1" outlineLevel="2">
      <c r="A543" s="256"/>
      <c r="B543" s="257"/>
      <c r="C543" s="258"/>
      <c r="D543" s="255"/>
      <c r="E543" s="311" t="s">
        <v>1128</v>
      </c>
      <c r="F543" s="620"/>
      <c r="G543" s="620" t="s">
        <v>457</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780.68078182447937</v>
      </c>
      <c r="N543" s="311">
        <f t="shared" ref="N543" si="473" xml:space="preserve"> N539 * N542</f>
        <v>1137.9951752837499</v>
      </c>
      <c r="O543" s="311">
        <f t="shared" ref="O543" si="474" xml:space="preserve"> O539 * O542</f>
        <v>0</v>
      </c>
      <c r="P543" s="311">
        <f t="shared" ref="P543" si="475" xml:space="preserve"> P539 * P542</f>
        <v>0</v>
      </c>
      <c r="Q543" s="311">
        <f t="shared" ref="Q543" si="476" xml:space="preserve"> Q539 * Q542</f>
        <v>0</v>
      </c>
    </row>
    <row r="544" spans="1:17" s="148" customFormat="1" outlineLevel="1">
      <c r="A544" s="143"/>
      <c r="B544" s="144"/>
      <c r="C544" s="145"/>
      <c r="D544" s="146"/>
      <c r="E544" s="147"/>
      <c r="G544" s="149"/>
    </row>
    <row r="545" spans="1:17" s="240" customFormat="1" outlineLevel="1">
      <c r="A545" s="237"/>
      <c r="B545" s="304" t="s">
        <v>1007</v>
      </c>
      <c r="C545" s="238"/>
      <c r="D545" s="239"/>
      <c r="E545" s="196"/>
      <c r="F545" s="196"/>
      <c r="G545" s="196"/>
      <c r="H545" s="196"/>
      <c r="I545" s="196"/>
      <c r="J545" s="196"/>
      <c r="K545" s="196"/>
      <c r="L545" s="196"/>
      <c r="M545" s="196"/>
      <c r="N545" s="196"/>
      <c r="O545" s="196"/>
      <c r="P545" s="196"/>
      <c r="Q545" s="196"/>
    </row>
    <row r="546" spans="1:17" s="240" customFormat="1" outlineLevel="2">
      <c r="A546" s="237"/>
      <c r="B546" s="241"/>
      <c r="C546" s="238"/>
      <c r="D546" s="239"/>
      <c r="E546" s="266"/>
      <c r="F546" s="266"/>
      <c r="G546" s="266"/>
      <c r="H546" s="266"/>
      <c r="I546" s="266"/>
      <c r="J546" s="266"/>
      <c r="K546" s="266"/>
      <c r="L546" s="266"/>
      <c r="M546" s="266"/>
      <c r="N546" s="266"/>
      <c r="O546" s="266"/>
      <c r="P546" s="266"/>
      <c r="Q546" s="266"/>
    </row>
    <row r="547" spans="1:17" s="240" customFormat="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4522.6852977460348</v>
      </c>
      <c r="N547" s="274">
        <f t="shared" si="477"/>
        <v>4517.6826941620075</v>
      </c>
      <c r="O547" s="274">
        <f t="shared" si="477"/>
        <v>4958.0686391361633</v>
      </c>
      <c r="P547" s="274">
        <f t="shared" si="477"/>
        <v>5583.2178881531217</v>
      </c>
      <c r="Q547" s="274">
        <f t="shared" si="477"/>
        <v>0</v>
      </c>
    </row>
    <row r="548" spans="1:17" s="240" customFormat="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45.809887914554565</v>
      </c>
      <c r="N548" s="274">
        <f t="shared" si="478"/>
        <v>280.03867201733556</v>
      </c>
      <c r="O548" s="274">
        <f t="shared" si="478"/>
        <v>438.35284964036236</v>
      </c>
      <c r="P548" s="274">
        <f t="shared" si="478"/>
        <v>0</v>
      </c>
      <c r="Q548" s="274">
        <f t="shared" si="478"/>
        <v>0</v>
      </c>
    </row>
    <row r="549" spans="1:17" s="240" customFormat="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5</v>
      </c>
      <c r="N549" s="267">
        <f t="shared" ref="N549" si="482" xml:space="preserve"> IF( N547 &lt;&gt; 0, 1 + N548 / N547, 0)</f>
        <v>1.0619872379216044</v>
      </c>
      <c r="O549" s="267">
        <f t="shared" ref="O549" si="483" xml:space="preserve"> IF( O547 &lt;&gt; 0, 1 + O548 / O547, 0)</f>
        <v>1.0884120171673815</v>
      </c>
      <c r="P549" s="267">
        <f t="shared" ref="P549" si="484" xml:space="preserve"> IF( P547 &lt;&gt; 0, 1 + P548 / P547, 0)</f>
        <v>1</v>
      </c>
      <c r="Q549" s="267">
        <f t="shared" ref="Q549" si="485" xml:space="preserve"> IF( Q547 &lt;&gt; 0, 1 + Q548 / Q547, 0)</f>
        <v>0</v>
      </c>
    </row>
    <row r="550" spans="1:17" s="581" customFormat="1" outlineLevel="2">
      <c r="A550" s="578"/>
      <c r="B550" s="579"/>
      <c r="C550" s="580"/>
      <c r="E550" s="581" t="s">
        <v>1130</v>
      </c>
      <c r="G550" s="581" t="s">
        <v>390</v>
      </c>
      <c r="J550" s="581">
        <f t="shared" ref="J550:Q550" si="486" xml:space="preserve"> IF( J547 &lt;&gt; 0, J548 / J547, 0)</f>
        <v>0</v>
      </c>
      <c r="K550" s="581">
        <f t="shared" si="486"/>
        <v>0</v>
      </c>
      <c r="L550" s="581">
        <f t="shared" si="486"/>
        <v>0</v>
      </c>
      <c r="M550" s="581">
        <f t="shared" si="486"/>
        <v>1.0128913443830545E-2</v>
      </c>
      <c r="N550" s="581">
        <f t="shared" si="486"/>
        <v>6.1987237921604495E-2</v>
      </c>
      <c r="O550" s="581">
        <f t="shared" si="486"/>
        <v>8.8412017167381507E-2</v>
      </c>
      <c r="P550" s="581">
        <f t="shared" si="486"/>
        <v>0</v>
      </c>
      <c r="Q550" s="581">
        <f t="shared" si="486"/>
        <v>0</v>
      </c>
    </row>
    <row r="551" spans="1:17" s="240" customFormat="1" outlineLevel="2">
      <c r="A551" s="237"/>
      <c r="B551" s="241"/>
      <c r="C551" s="238"/>
      <c r="D551" s="239"/>
      <c r="E551" s="266"/>
      <c r="F551" s="266"/>
      <c r="G551" s="266"/>
      <c r="H551" s="266"/>
      <c r="I551" s="266"/>
      <c r="J551" s="266"/>
      <c r="K551" s="266"/>
      <c r="L551" s="266"/>
      <c r="M551" s="266"/>
      <c r="N551" s="266"/>
      <c r="O551" s="266"/>
      <c r="P551" s="266"/>
      <c r="Q551" s="266"/>
    </row>
    <row r="552" spans="1:17" s="240" customFormat="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2266.1034127604576</v>
      </c>
      <c r="N552" s="274">
        <f t="shared" si="487"/>
        <v>2223.029737208506</v>
      </c>
      <c r="O552" s="274">
        <f t="shared" si="487"/>
        <v>2233.8880544922149</v>
      </c>
      <c r="P552" s="274">
        <f t="shared" si="487"/>
        <v>0</v>
      </c>
      <c r="Q552" s="274">
        <f t="shared" si="487"/>
        <v>0</v>
      </c>
    </row>
    <row r="553" spans="1:17" s="240" customFormat="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19.675473883106832</v>
      </c>
      <c r="N553" s="274">
        <f t="shared" si="488"/>
        <v>128.40673184612257</v>
      </c>
      <c r="O553" s="274">
        <f t="shared" si="488"/>
        <v>287.58938048539289</v>
      </c>
      <c r="P553" s="274">
        <f t="shared" si="488"/>
        <v>0</v>
      </c>
      <c r="Q553" s="274">
        <f t="shared" si="488"/>
        <v>0</v>
      </c>
    </row>
    <row r="554" spans="1:17" s="240" customFormat="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2265.9581363937423</v>
      </c>
      <c r="N554" s="274">
        <f t="shared" si="489"/>
        <v>2218.5422428236634</v>
      </c>
      <c r="O554" s="274">
        <f t="shared" si="489"/>
        <v>2171.1743470054394</v>
      </c>
      <c r="P554" s="274">
        <f t="shared" si="489"/>
        <v>0</v>
      </c>
      <c r="Q554" s="274">
        <f t="shared" si="489"/>
        <v>0</v>
      </c>
    </row>
    <row r="555" spans="1:17" s="240" customFormat="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18.289456436551514</v>
      </c>
      <c r="N555" s="274">
        <f t="shared" si="490"/>
        <v>84.611387472104354</v>
      </c>
      <c r="O555" s="274">
        <f t="shared" si="490"/>
        <v>208.82408522034007</v>
      </c>
      <c r="P555" s="274">
        <f t="shared" si="490"/>
        <v>0</v>
      </c>
      <c r="Q555" s="274">
        <f t="shared" si="490"/>
        <v>0</v>
      </c>
    </row>
    <row r="556" spans="1:17" s="240" customFormat="1" outlineLevel="2">
      <c r="A556" s="237"/>
      <c r="B556" s="241"/>
      <c r="C556" s="238"/>
      <c r="D556" s="239"/>
      <c r="E556" s="266" t="s">
        <v>1131</v>
      </c>
      <c r="F556" s="266"/>
      <c r="G556" s="266" t="s">
        <v>457</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1.5312938132706257</v>
      </c>
      <c r="N556" s="274">
        <f t="shared" ref="N556" si="494" xml:space="preserve"> N552 + N553 - N554 - N555</f>
        <v>48.282838758860805</v>
      </c>
      <c r="O556" s="274">
        <f t="shared" ref="O556" si="495" xml:space="preserve"> O552 + O553 - O554 - O555</f>
        <v>141.4790027518286</v>
      </c>
      <c r="P556" s="274">
        <f t="shared" ref="P556" si="496" xml:space="preserve"> P552 + P553 - P554 - P555</f>
        <v>0</v>
      </c>
      <c r="Q556" s="274">
        <f t="shared" ref="Q556" si="497" xml:space="preserve"> Q552 + Q553 - Q554 - Q555</f>
        <v>0</v>
      </c>
    </row>
    <row r="557" spans="1:17" s="240" customFormat="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106875232342578</v>
      </c>
      <c r="O557" s="267">
        <f t="shared" ref="O557" si="503" xml:space="preserve"> IF( O547 &lt;&gt; 0, 1 + O556 / O547, 0)</f>
        <v>1.0285351036964423</v>
      </c>
      <c r="P557" s="267">
        <f t="shared" ref="P557" si="504" xml:space="preserve"> IF( P547 &lt;&gt; 0, 1 + P556 / P547, 0)</f>
        <v>1</v>
      </c>
      <c r="Q557" s="267">
        <f t="shared" ref="Q557" si="505" xml:space="preserve"> IF( Q547 &lt;&gt; 0, 1 + Q556 / Q547, 0)</f>
        <v>0</v>
      </c>
    </row>
    <row r="558" spans="1:17" s="581" customFormat="1" outlineLevel="2">
      <c r="A558" s="578"/>
      <c r="B558" s="579"/>
      <c r="C558" s="580"/>
      <c r="E558" s="581" t="s">
        <v>1133</v>
      </c>
      <c r="G558" s="581" t="s">
        <v>390</v>
      </c>
      <c r="J558" s="581">
        <f t="shared" ref="J558:Q558" si="506" xml:space="preserve"> IF( J547 &lt;&gt; 0, J556 / J547, 0)</f>
        <v>0</v>
      </c>
      <c r="K558" s="581">
        <f t="shared" si="506"/>
        <v>0</v>
      </c>
      <c r="L558" s="581">
        <f t="shared" si="506"/>
        <v>0</v>
      </c>
      <c r="M558" s="581">
        <f t="shared" si="506"/>
        <v>3.385806688857557E-4</v>
      </c>
      <c r="N558" s="581">
        <f t="shared" si="506"/>
        <v>1.0687523234257795E-2</v>
      </c>
      <c r="O558" s="581">
        <f t="shared" si="506"/>
        <v>2.8535103696442226E-2</v>
      </c>
      <c r="P558" s="581">
        <f t="shared" si="506"/>
        <v>0</v>
      </c>
      <c r="Q558" s="581">
        <f t="shared" si="506"/>
        <v>0</v>
      </c>
    </row>
    <row r="559" spans="1:17" s="240" customFormat="1" outlineLevel="2">
      <c r="A559" s="237"/>
      <c r="B559" s="241"/>
      <c r="C559" s="238"/>
      <c r="D559" s="239"/>
      <c r="E559" s="266"/>
      <c r="F559" s="266"/>
      <c r="G559" s="266"/>
      <c r="H559" s="266"/>
      <c r="I559" s="266"/>
      <c r="J559" s="266"/>
      <c r="K559" s="266"/>
      <c r="L559" s="266"/>
      <c r="M559" s="266"/>
      <c r="N559" s="266"/>
      <c r="O559" s="266"/>
      <c r="P559" s="266"/>
      <c r="Q559" s="266"/>
    </row>
    <row r="560" spans="1:17" s="581" customFormat="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545E-2</v>
      </c>
      <c r="N560" s="581">
        <f t="shared" ref="N560:Q560" si="508" xml:space="preserve"> N550</f>
        <v>6.1987237921604495E-2</v>
      </c>
      <c r="O560" s="581">
        <f t="shared" si="508"/>
        <v>8.8412017167381507E-2</v>
      </c>
      <c r="P560" s="581">
        <f t="shared" si="508"/>
        <v>0</v>
      </c>
      <c r="Q560" s="581">
        <f t="shared" si="508"/>
        <v>0</v>
      </c>
    </row>
    <row r="561" spans="1:17" s="581" customFormat="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7557E-4</v>
      </c>
      <c r="N561" s="581">
        <f t="shared" ref="N561:Q561" si="510" xml:space="preserve"> N558</f>
        <v>1.0687523234257795E-2</v>
      </c>
      <c r="O561" s="581">
        <f t="shared" si="510"/>
        <v>2.8535103696442226E-2</v>
      </c>
      <c r="P561" s="581">
        <f t="shared" si="510"/>
        <v>0</v>
      </c>
      <c r="Q561" s="581">
        <f t="shared" si="510"/>
        <v>0</v>
      </c>
    </row>
    <row r="562" spans="1:17" s="197" customFormat="1" outlineLevel="2">
      <c r="A562" s="582"/>
      <c r="B562" s="583"/>
      <c r="C562" s="584"/>
      <c r="E562" s="197" t="s">
        <v>1134</v>
      </c>
      <c r="G562" s="197" t="s">
        <v>390</v>
      </c>
      <c r="J562" s="197">
        <f xml:space="preserve"> (1 + J560) * (1 + J561) -1</f>
        <v>0</v>
      </c>
      <c r="K562" s="197">
        <f t="shared" ref="K562" si="511" xml:space="preserve"> (1 + K560) * (1 + K561) -1</f>
        <v>0</v>
      </c>
      <c r="L562" s="197">
        <f t="shared" ref="L562" si="512" xml:space="preserve"> (1 + L560) * (1 + L561) -1</f>
        <v>0</v>
      </c>
      <c r="M562" s="197">
        <f t="shared" ref="M562" si="513" xml:space="preserve"> (1 + M560) * (1 + M561) -1</f>
        <v>1.0470923567005297E-2</v>
      </c>
      <c r="N562" s="197">
        <f t="shared" ref="N562" si="514" xml:space="preserve"> (1 + N560) * (1 + N561) -1</f>
        <v>7.3337251201376796E-2</v>
      </c>
      <c r="O562" s="197">
        <f t="shared" ref="O562" si="515" xml:space="preserve"> (1 + O560) * (1 + O561) -1</f>
        <v>0.11946996694170653</v>
      </c>
      <c r="P562" s="197">
        <f t="shared" ref="P562" si="516" xml:space="preserve"> (1 + P560) * (1 + P561) -1</f>
        <v>0</v>
      </c>
      <c r="Q562" s="197">
        <f t="shared" ref="Q562" si="517" xml:space="preserve"> (1 + Q560) * (1 + Q561) -1</f>
        <v>0</v>
      </c>
    </row>
    <row r="563" spans="1:17" s="137" customFormat="1" outlineLevel="2">
      <c r="A563" s="369"/>
      <c r="B563" s="380"/>
      <c r="C563" s="370"/>
      <c r="D563" s="371"/>
      <c r="E563" s="275"/>
      <c r="F563" s="275"/>
      <c r="G563" s="275"/>
      <c r="H563" s="275"/>
      <c r="I563" s="275"/>
      <c r="J563" s="197"/>
      <c r="K563" s="197"/>
      <c r="L563" s="197"/>
      <c r="M563" s="197"/>
      <c r="N563" s="197"/>
      <c r="O563" s="197"/>
      <c r="P563" s="197"/>
      <c r="Q563" s="197"/>
    </row>
    <row r="564" spans="1:17" s="259" customFormat="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 r="A566" s="33" t="s">
        <v>1135</v>
      </c>
      <c r="D566" s="253"/>
    </row>
    <row r="567" spans="1:17" s="259" customFormat="1" outlineLevel="1">
      <c r="A567" s="256"/>
      <c r="B567" s="257"/>
      <c r="C567" s="258"/>
      <c r="D567" s="255"/>
      <c r="E567" s="196"/>
      <c r="F567" s="196"/>
      <c r="G567" s="196"/>
      <c r="H567" s="196"/>
      <c r="I567" s="196"/>
      <c r="J567" s="196"/>
      <c r="K567" s="196"/>
      <c r="L567" s="196"/>
      <c r="M567" s="196"/>
      <c r="N567" s="196"/>
      <c r="O567" s="196"/>
      <c r="P567" s="196"/>
      <c r="Q567" s="196"/>
    </row>
    <row r="568" spans="1:17" s="259" customFormat="1" outlineLevel="1">
      <c r="A568" s="256"/>
      <c r="B568" s="257" t="s">
        <v>942</v>
      </c>
      <c r="C568" s="258"/>
      <c r="D568" s="255"/>
      <c r="E568" s="196"/>
      <c r="F568" s="196"/>
      <c r="G568" s="196"/>
      <c r="H568" s="196"/>
      <c r="I568" s="196"/>
      <c r="J568" s="196"/>
      <c r="K568" s="196"/>
      <c r="L568" s="196"/>
      <c r="M568" s="196"/>
      <c r="N568" s="196"/>
      <c r="O568" s="196"/>
      <c r="P568" s="196"/>
      <c r="Q568" s="196"/>
    </row>
    <row r="569" spans="1:17" s="259" customFormat="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319.42754848314098</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outlineLevel="2">
      <c r="A571" s="256"/>
      <c r="B571" s="257"/>
      <c r="C571" s="258"/>
      <c r="D571" s="255"/>
      <c r="E571" s="181" t="s">
        <v>944</v>
      </c>
      <c r="F571" s="181">
        <v>0.5</v>
      </c>
      <c r="G571" s="181" t="s">
        <v>390</v>
      </c>
      <c r="H571" s="196"/>
      <c r="I571" s="196"/>
      <c r="J571" s="196"/>
      <c r="K571" s="196"/>
      <c r="L571" s="196"/>
      <c r="M571" s="196"/>
      <c r="N571" s="196"/>
      <c r="O571" s="196"/>
      <c r="P571" s="196"/>
      <c r="Q571" s="196"/>
    </row>
    <row r="572" spans="1:17" s="292" customFormat="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outlineLevel="2">
      <c r="A576" s="256"/>
      <c r="B576" s="257"/>
      <c r="C576" s="258"/>
      <c r="D576" s="255"/>
      <c r="E576" s="196" t="s">
        <v>1136</v>
      </c>
      <c r="F576" s="274"/>
      <c r="G576" s="196" t="s">
        <v>457</v>
      </c>
      <c r="H576" s="196"/>
      <c r="I576" s="196"/>
      <c r="J576" s="274">
        <f t="shared" ref="J576:Q576" si="526" xml:space="preserve"> (1 - $F571) * J570 * J575</f>
        <v>0</v>
      </c>
      <c r="K576" s="274">
        <f t="shared" si="526"/>
        <v>0</v>
      </c>
      <c r="L576" s="274">
        <f t="shared" si="526"/>
        <v>166.35833363837622</v>
      </c>
      <c r="M576" s="274">
        <f t="shared" si="526"/>
        <v>0</v>
      </c>
      <c r="N576" s="274">
        <f t="shared" si="526"/>
        <v>0</v>
      </c>
      <c r="O576" s="274">
        <f t="shared" si="526"/>
        <v>0</v>
      </c>
      <c r="P576" s="274">
        <f t="shared" si="526"/>
        <v>0</v>
      </c>
      <c r="Q576" s="274">
        <f t="shared" si="526"/>
        <v>0</v>
      </c>
    </row>
    <row r="577" spans="1:17" s="259" customFormat="1" outlineLevel="2">
      <c r="A577" s="256"/>
      <c r="B577" s="257"/>
      <c r="C577" s="258"/>
      <c r="D577" s="255"/>
      <c r="E577" s="196"/>
      <c r="F577" s="196"/>
      <c r="G577" s="196"/>
      <c r="H577" s="196"/>
      <c r="I577" s="196"/>
      <c r="J577" s="196"/>
      <c r="K577" s="196"/>
      <c r="L577" s="196"/>
      <c r="M577" s="196"/>
      <c r="N577" s="196"/>
      <c r="O577" s="196"/>
      <c r="P577" s="196"/>
      <c r="Q577" s="196"/>
    </row>
    <row r="578" spans="1:17" s="259" customFormat="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319.42754848314098</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outlineLevel="2">
      <c r="A580" s="256"/>
      <c r="B580" s="257"/>
      <c r="C580" s="258"/>
      <c r="D580" s="255"/>
      <c r="E580" s="181" t="s">
        <v>944</v>
      </c>
      <c r="F580" s="181">
        <v>0.5</v>
      </c>
      <c r="G580" s="181" t="s">
        <v>390</v>
      </c>
      <c r="H580" s="196"/>
      <c r="I580" s="196"/>
      <c r="J580" s="196"/>
      <c r="K580" s="196"/>
      <c r="L580" s="196"/>
      <c r="M580" s="196"/>
      <c r="N580" s="196"/>
      <c r="O580" s="196"/>
      <c r="P580" s="196"/>
      <c r="Q580" s="196"/>
    </row>
    <row r="581" spans="1:17" s="292" customFormat="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outlineLevel="2">
      <c r="A585" s="256"/>
      <c r="B585" s="257"/>
      <c r="C585" s="258"/>
      <c r="D585" s="255"/>
      <c r="E585" s="196" t="s">
        <v>1137</v>
      </c>
      <c r="F585" s="274"/>
      <c r="G585" s="196" t="s">
        <v>457</v>
      </c>
      <c r="H585" s="196"/>
      <c r="I585" s="196"/>
      <c r="J585" s="274">
        <f t="shared" ref="J585:Q585" si="535" xml:space="preserve"> (1 - $F580) * J579 * J584</f>
        <v>0</v>
      </c>
      <c r="K585" s="274">
        <f t="shared" si="535"/>
        <v>0</v>
      </c>
      <c r="L585" s="274">
        <f t="shared" si="535"/>
        <v>165.88215365614576</v>
      </c>
      <c r="M585" s="274">
        <f t="shared" si="535"/>
        <v>0</v>
      </c>
      <c r="N585" s="274">
        <f t="shared" si="535"/>
        <v>0</v>
      </c>
      <c r="O585" s="274">
        <f t="shared" si="535"/>
        <v>0</v>
      </c>
      <c r="P585" s="274">
        <f t="shared" si="535"/>
        <v>0</v>
      </c>
      <c r="Q585" s="274">
        <f t="shared" si="535"/>
        <v>0</v>
      </c>
    </row>
    <row r="586" spans="1:17" s="259" customFormat="1" outlineLevel="2">
      <c r="A586" s="256"/>
      <c r="B586" s="257"/>
      <c r="C586" s="258"/>
      <c r="D586" s="255"/>
      <c r="E586" s="196"/>
      <c r="F586" s="274"/>
      <c r="G586" s="196"/>
      <c r="H586" s="196"/>
      <c r="I586" s="196"/>
      <c r="J586" s="196"/>
      <c r="K586" s="196"/>
      <c r="L586" s="196"/>
      <c r="M586" s="196"/>
      <c r="N586" s="196"/>
      <c r="O586" s="196"/>
      <c r="P586" s="196"/>
      <c r="Q586" s="196"/>
    </row>
    <row r="587" spans="1:17" s="259" customFormat="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166.35833363837622</v>
      </c>
      <c r="M588" s="577">
        <f t="shared" si="536"/>
        <v>0</v>
      </c>
      <c r="N588" s="577">
        <f t="shared" si="536"/>
        <v>0</v>
      </c>
      <c r="O588" s="577">
        <f t="shared" si="536"/>
        <v>0</v>
      </c>
      <c r="P588" s="577">
        <f t="shared" si="536"/>
        <v>0</v>
      </c>
      <c r="Q588" s="577">
        <f t="shared" si="536"/>
        <v>0</v>
      </c>
    </row>
    <row r="589" spans="1:17" s="573" customFormat="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165.88215365614576</v>
      </c>
      <c r="M589" s="577">
        <f t="shared" si="537"/>
        <v>0</v>
      </c>
      <c r="N589" s="577">
        <f t="shared" si="537"/>
        <v>0</v>
      </c>
      <c r="O589" s="577">
        <f t="shared" si="537"/>
        <v>0</v>
      </c>
      <c r="P589" s="577">
        <f t="shared" si="537"/>
        <v>0</v>
      </c>
      <c r="Q589" s="577">
        <f t="shared" si="537"/>
        <v>0</v>
      </c>
    </row>
    <row r="590" spans="1:17" s="573" customFormat="1" outlineLevel="2">
      <c r="A590" s="572"/>
      <c r="B590" s="570"/>
      <c r="C590" s="574"/>
      <c r="D590" s="571"/>
      <c r="E590" s="577" t="s">
        <v>1138</v>
      </c>
      <c r="F590" s="577"/>
      <c r="G590" s="577" t="s">
        <v>457</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47617998223046243</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outlineLevel="1">
      <c r="A591" s="256"/>
      <c r="B591" s="257"/>
      <c r="C591" s="258"/>
      <c r="D591" s="255"/>
      <c r="E591" s="196"/>
      <c r="F591" s="274"/>
      <c r="G591" s="196"/>
      <c r="H591" s="196"/>
      <c r="I591" s="196"/>
      <c r="J591" s="196"/>
      <c r="K591" s="196"/>
      <c r="L591" s="196"/>
      <c r="M591" s="196"/>
      <c r="N591" s="196"/>
      <c r="O591" s="196"/>
      <c r="P591" s="196"/>
      <c r="Q591" s="196"/>
    </row>
    <row r="592" spans="1:17" s="259" customFormat="1" outlineLevel="1">
      <c r="A592" s="256"/>
      <c r="B592" s="257" t="s">
        <v>951</v>
      </c>
      <c r="C592" s="258"/>
      <c r="D592" s="255"/>
      <c r="E592" s="196"/>
      <c r="F592" s="196"/>
      <c r="G592" s="196"/>
      <c r="H592" s="196"/>
      <c r="I592" s="196"/>
      <c r="J592" s="196"/>
      <c r="K592" s="196"/>
      <c r="L592" s="196"/>
      <c r="M592" s="196"/>
      <c r="N592" s="196"/>
      <c r="O592" s="196"/>
      <c r="P592" s="196"/>
      <c r="Q592" s="196"/>
    </row>
    <row r="593" spans="1:17" s="259" customFormat="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outlineLevel="2">
      <c r="A594" s="256"/>
      <c r="B594" s="257"/>
      <c r="C594" s="258"/>
      <c r="D594" s="255"/>
      <c r="E594" s="196" t="s">
        <v>1139</v>
      </c>
      <c r="F594" s="274"/>
      <c r="G594" s="196" t="s">
        <v>457</v>
      </c>
      <c r="H594" s="274"/>
      <c r="I594" s="274"/>
      <c r="J594" s="274">
        <f t="shared" ref="J594:Q594" si="548" xml:space="preserve"> J585</f>
        <v>0</v>
      </c>
      <c r="K594" s="274">
        <f t="shared" si="548"/>
        <v>0</v>
      </c>
      <c r="L594" s="274">
        <f t="shared" si="548"/>
        <v>165.88215365614576</v>
      </c>
      <c r="M594" s="274">
        <f t="shared" si="548"/>
        <v>0</v>
      </c>
      <c r="N594" s="274">
        <f t="shared" si="548"/>
        <v>0</v>
      </c>
      <c r="O594" s="274">
        <f t="shared" si="548"/>
        <v>0</v>
      </c>
      <c r="P594" s="274">
        <f t="shared" si="548"/>
        <v>0</v>
      </c>
      <c r="Q594" s="274">
        <f t="shared" si="548"/>
        <v>0</v>
      </c>
    </row>
    <row r="595" spans="1:17" s="259" customFormat="1" outlineLevel="2">
      <c r="A595" s="256"/>
      <c r="B595" s="257"/>
      <c r="C595" s="258"/>
      <c r="D595" s="255"/>
      <c r="E595" s="196"/>
      <c r="F595" s="274"/>
      <c r="G595" s="196"/>
      <c r="H595" s="274"/>
      <c r="I595" s="274"/>
      <c r="J595" s="274"/>
      <c r="K595" s="274"/>
      <c r="L595" s="274"/>
      <c r="M595" s="274"/>
      <c r="N595" s="274"/>
      <c r="O595" s="274"/>
      <c r="P595" s="274"/>
      <c r="Q595" s="274"/>
    </row>
    <row r="596" spans="1:17" s="281" customFormat="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165.88215365614576</v>
      </c>
      <c r="N596" s="282">
        <f t="shared" si="549"/>
        <v>157.28308206116569</v>
      </c>
      <c r="O596" s="282">
        <f t="shared" si="549"/>
        <v>156.38598926393632</v>
      </c>
      <c r="P596" s="282">
        <f t="shared" si="549"/>
        <v>165.92788423114678</v>
      </c>
      <c r="Q596" s="282">
        <f t="shared" si="549"/>
        <v>0</v>
      </c>
    </row>
    <row r="597" spans="1:17" s="259" customFormat="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outlineLevel="2">
      <c r="A598" s="256"/>
      <c r="B598" s="257"/>
      <c r="C598" s="258"/>
      <c r="D598" s="255"/>
      <c r="E598" s="196" t="s">
        <v>515</v>
      </c>
      <c r="F598" s="196"/>
      <c r="G598" s="196" t="s">
        <v>457</v>
      </c>
      <c r="H598" s="196"/>
      <c r="I598" s="196"/>
      <c r="J598" s="274">
        <f t="shared" ref="J598:Q598" si="550" xml:space="preserve"> J596 * (J597 - 1)</f>
        <v>0</v>
      </c>
      <c r="K598" s="274">
        <f t="shared" si="550"/>
        <v>0</v>
      </c>
      <c r="L598" s="274">
        <f t="shared" si="550"/>
        <v>0</v>
      </c>
      <c r="M598" s="274">
        <f t="shared" si="550"/>
        <v>1.4402740684985753</v>
      </c>
      <c r="N598" s="274">
        <f t="shared" si="550"/>
        <v>9.0849916238729644</v>
      </c>
      <c r="O598" s="274">
        <f t="shared" si="550"/>
        <v>20.133036513879389</v>
      </c>
      <c r="P598" s="274">
        <f t="shared" si="550"/>
        <v>-165.92788423114678</v>
      </c>
      <c r="Q598" s="274">
        <f t="shared" si="550"/>
        <v>0</v>
      </c>
    </row>
    <row r="599" spans="1:17" s="259" customFormat="1" outlineLevel="2">
      <c r="A599" s="256"/>
      <c r="B599" s="257"/>
      <c r="C599" s="258"/>
      <c r="D599" s="255"/>
      <c r="E599" s="196"/>
      <c r="F599" s="196"/>
      <c r="G599" s="196"/>
      <c r="H599" s="196"/>
      <c r="I599" s="196"/>
      <c r="J599" s="196"/>
      <c r="K599" s="196"/>
      <c r="L599" s="196"/>
      <c r="M599" s="196"/>
      <c r="N599" s="196"/>
      <c r="O599" s="196"/>
      <c r="P599" s="196"/>
      <c r="Q599" s="196"/>
    </row>
    <row r="600" spans="1:17" s="292" customFormat="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06</v>
      </c>
      <c r="N600" s="291">
        <f xml:space="preserve"> Inp!N$179</f>
        <v>0.06</v>
      </c>
      <c r="O600" s="291">
        <f xml:space="preserve"> Inp!O$179</f>
        <v>0.06</v>
      </c>
      <c r="P600" s="291">
        <f xml:space="preserve"> Inp!P$179</f>
        <v>0.06</v>
      </c>
      <c r="Q600" s="291">
        <f xml:space="preserve"> Inp!Q$179</f>
        <v>0.06</v>
      </c>
    </row>
    <row r="601" spans="1:17" s="281" customFormat="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165.88215365614576</v>
      </c>
      <c r="N601" s="282">
        <f t="shared" si="551"/>
        <v>157.28308206116569</v>
      </c>
      <c r="O601" s="282">
        <f t="shared" si="551"/>
        <v>156.38598926393632</v>
      </c>
      <c r="P601" s="282">
        <f t="shared" si="551"/>
        <v>165.92788423114678</v>
      </c>
      <c r="Q601" s="282">
        <f t="shared" si="551"/>
        <v>0</v>
      </c>
    </row>
    <row r="602" spans="1:17" s="259" customFormat="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1.4402740684985753</v>
      </c>
      <c r="N602" s="274">
        <f t="shared" si="552"/>
        <v>9.0849916238729644</v>
      </c>
      <c r="O602" s="274">
        <f t="shared" si="552"/>
        <v>20.133036513879389</v>
      </c>
      <c r="P602" s="274">
        <f t="shared" si="552"/>
        <v>-165.92788423114678</v>
      </c>
      <c r="Q602" s="274">
        <f t="shared" si="552"/>
        <v>0</v>
      </c>
    </row>
    <row r="603" spans="1:17" s="259" customFormat="1" outlineLevel="2">
      <c r="A603" s="256"/>
      <c r="B603" s="257"/>
      <c r="C603" s="258"/>
      <c r="D603" s="255"/>
      <c r="E603" s="196" t="s">
        <v>1140</v>
      </c>
      <c r="F603" s="196"/>
      <c r="G603" s="196" t="s">
        <v>457</v>
      </c>
      <c r="H603" s="274"/>
      <c r="I603" s="274"/>
      <c r="J603" s="274">
        <f t="shared" ref="J603:Q603" si="553" xml:space="preserve"> (J601 + J602) * J600</f>
        <v>0</v>
      </c>
      <c r="K603" s="274">
        <f t="shared" si="553"/>
        <v>0</v>
      </c>
      <c r="L603" s="274">
        <f t="shared" si="553"/>
        <v>0</v>
      </c>
      <c r="M603" s="274">
        <f t="shared" si="553"/>
        <v>10.03934566347866</v>
      </c>
      <c r="N603" s="274">
        <f t="shared" si="553"/>
        <v>9.9820844211023179</v>
      </c>
      <c r="O603" s="274">
        <f t="shared" si="553"/>
        <v>10.591141546668943</v>
      </c>
      <c r="P603" s="274">
        <f t="shared" si="553"/>
        <v>0</v>
      </c>
      <c r="Q603" s="274">
        <f t="shared" si="553"/>
        <v>0</v>
      </c>
    </row>
    <row r="604" spans="1:17" s="259" customFormat="1" outlineLevel="2">
      <c r="A604" s="256"/>
      <c r="B604" s="257"/>
      <c r="C604" s="258"/>
      <c r="D604" s="255"/>
      <c r="E604" s="196"/>
      <c r="F604" s="196"/>
      <c r="G604" s="196"/>
      <c r="H604" s="274"/>
      <c r="I604" s="274"/>
      <c r="J604" s="274"/>
      <c r="K604" s="274"/>
      <c r="L604" s="274"/>
      <c r="M604" s="274"/>
      <c r="N604" s="274"/>
      <c r="O604" s="274"/>
      <c r="P604" s="274"/>
      <c r="Q604" s="274"/>
    </row>
    <row r="605" spans="1:17" s="259" customFormat="1" outlineLevel="2">
      <c r="A605" s="256"/>
      <c r="B605" s="257"/>
      <c r="C605" s="258"/>
      <c r="D605" s="255"/>
      <c r="E605" s="196" t="s">
        <v>1141</v>
      </c>
      <c r="F605" s="196"/>
      <c r="G605" s="196" t="s">
        <v>457</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165.88215365614576</v>
      </c>
      <c r="N605" s="274">
        <f t="shared" ref="N605" si="558" xml:space="preserve"> M608</f>
        <v>157.28308206116569</v>
      </c>
      <c r="O605" s="274">
        <f t="shared" ref="O605" si="559" xml:space="preserve"> N608</f>
        <v>156.38598926393632</v>
      </c>
      <c r="P605" s="274">
        <f t="shared" ref="P605" si="560" xml:space="preserve"> O608</f>
        <v>165.92788423114678</v>
      </c>
      <c r="Q605" s="274">
        <f t="shared" ref="Q605" si="561" xml:space="preserve"> P608</f>
        <v>0</v>
      </c>
    </row>
    <row r="606" spans="1:17" s="259" customFormat="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1.4402740684985753</v>
      </c>
      <c r="N606" s="274">
        <f t="shared" si="562"/>
        <v>9.0849916238729644</v>
      </c>
      <c r="O606" s="274">
        <f t="shared" si="562"/>
        <v>20.133036513879389</v>
      </c>
      <c r="P606" s="274">
        <f t="shared" si="562"/>
        <v>-165.92788423114678</v>
      </c>
      <c r="Q606" s="274">
        <f t="shared" si="562"/>
        <v>0</v>
      </c>
    </row>
    <row r="607" spans="1:17" s="259" customFormat="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10.03934566347866</v>
      </c>
      <c r="N607" s="274">
        <f t="shared" si="563"/>
        <v>9.9820844211023179</v>
      </c>
      <c r="O607" s="274">
        <f t="shared" si="563"/>
        <v>10.591141546668943</v>
      </c>
      <c r="P607" s="274">
        <f t="shared" si="563"/>
        <v>0</v>
      </c>
      <c r="Q607" s="274">
        <f t="shared" si="563"/>
        <v>0</v>
      </c>
    </row>
    <row r="608" spans="1:17" s="259" customFormat="1" outlineLevel="2">
      <c r="A608" s="256"/>
      <c r="B608" s="257"/>
      <c r="C608" s="258"/>
      <c r="D608" s="255"/>
      <c r="E608" s="196" t="s">
        <v>1142</v>
      </c>
      <c r="F608" s="196"/>
      <c r="G608" s="196" t="s">
        <v>457</v>
      </c>
      <c r="H608" s="274"/>
      <c r="I608" s="274"/>
      <c r="J608" s="274">
        <f t="shared" ref="J608:Q608" si="564" xml:space="preserve"> IF(J593 = 1, J594, J605 + J606 - J607)</f>
        <v>0</v>
      </c>
      <c r="K608" s="274">
        <f t="shared" si="564"/>
        <v>0</v>
      </c>
      <c r="L608" s="274">
        <f t="shared" si="564"/>
        <v>165.88215365614576</v>
      </c>
      <c r="M608" s="274">
        <f t="shared" si="564"/>
        <v>157.28308206116569</v>
      </c>
      <c r="N608" s="274">
        <f t="shared" si="564"/>
        <v>156.38598926393632</v>
      </c>
      <c r="O608" s="274">
        <f t="shared" si="564"/>
        <v>165.92788423114678</v>
      </c>
      <c r="P608" s="274">
        <f t="shared" si="564"/>
        <v>0</v>
      </c>
      <c r="Q608" s="274">
        <f t="shared" si="564"/>
        <v>0</v>
      </c>
    </row>
    <row r="609" spans="1:17" s="259" customFormat="1" outlineLevel="1">
      <c r="A609" s="256"/>
      <c r="B609" s="257"/>
      <c r="C609" s="258"/>
      <c r="D609" s="255"/>
      <c r="E609" s="196"/>
      <c r="F609" s="196"/>
      <c r="G609" s="196"/>
      <c r="H609" s="196"/>
      <c r="I609" s="196"/>
      <c r="J609" s="196"/>
      <c r="K609" s="196"/>
      <c r="L609" s="196"/>
      <c r="M609" s="196"/>
      <c r="N609" s="196"/>
      <c r="O609" s="196"/>
      <c r="P609" s="196"/>
      <c r="Q609" s="196"/>
    </row>
    <row r="610" spans="1:17" s="259" customFormat="1" outlineLevel="1">
      <c r="A610" s="256"/>
      <c r="B610" s="257" t="s">
        <v>956</v>
      </c>
      <c r="C610" s="258"/>
      <c r="D610" s="255"/>
      <c r="E610" s="196"/>
      <c r="F610" s="196"/>
      <c r="G610" s="196"/>
      <c r="H610" s="196"/>
      <c r="I610" s="196"/>
      <c r="J610" s="196"/>
      <c r="K610" s="196"/>
      <c r="L610" s="196"/>
      <c r="M610" s="196"/>
      <c r="N610" s="196"/>
      <c r="O610" s="196"/>
      <c r="P610" s="196"/>
      <c r="Q610" s="196"/>
    </row>
    <row r="611" spans="1:17" s="259" customFormat="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165.88215365614576</v>
      </c>
      <c r="N611" s="274">
        <f t="shared" si="565"/>
        <v>157.28308206116569</v>
      </c>
      <c r="O611" s="274">
        <f t="shared" si="565"/>
        <v>156.38598926393632</v>
      </c>
      <c r="P611" s="274">
        <f t="shared" si="565"/>
        <v>165.92788423114678</v>
      </c>
      <c r="Q611" s="274">
        <f t="shared" si="565"/>
        <v>0</v>
      </c>
    </row>
    <row r="612" spans="1:17" s="259" customFormat="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1.4402740684985753</v>
      </c>
      <c r="N612" s="274">
        <f t="shared" si="566"/>
        <v>9.0849916238729644</v>
      </c>
      <c r="O612" s="274">
        <f t="shared" si="566"/>
        <v>20.133036513879389</v>
      </c>
      <c r="P612" s="274">
        <f t="shared" si="566"/>
        <v>-165.92788423114678</v>
      </c>
      <c r="Q612" s="274">
        <f t="shared" si="566"/>
        <v>0</v>
      </c>
    </row>
    <row r="613" spans="1:17" s="259" customFormat="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10.03934566347866</v>
      </c>
      <c r="N613" s="274">
        <f t="shared" si="567"/>
        <v>9.9820844211023179</v>
      </c>
      <c r="O613" s="274">
        <f t="shared" si="567"/>
        <v>10.591141546668943</v>
      </c>
      <c r="P613" s="274">
        <f t="shared" si="567"/>
        <v>0</v>
      </c>
      <c r="Q613" s="274">
        <f t="shared" si="567"/>
        <v>0</v>
      </c>
    </row>
    <row r="614" spans="1:17" s="259" customFormat="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165.88215365614576</v>
      </c>
      <c r="M614" s="274">
        <f t="shared" si="568"/>
        <v>157.28308206116569</v>
      </c>
      <c r="N614" s="274">
        <f t="shared" si="568"/>
        <v>156.38598926393632</v>
      </c>
      <c r="O614" s="274">
        <f t="shared" si="568"/>
        <v>165.92788423114678</v>
      </c>
      <c r="P614" s="274">
        <f t="shared" si="568"/>
        <v>0</v>
      </c>
      <c r="Q614" s="274">
        <f t="shared" si="568"/>
        <v>0</v>
      </c>
    </row>
    <row r="615" spans="1:17" s="259" customFormat="1" outlineLevel="2">
      <c r="A615" s="256"/>
      <c r="B615" s="257"/>
      <c r="C615" s="258"/>
      <c r="D615" s="255"/>
      <c r="E615" s="196" t="s">
        <v>1143</v>
      </c>
      <c r="F615" s="196"/>
      <c r="G615" s="196" t="s">
        <v>457</v>
      </c>
      <c r="H615" s="274"/>
      <c r="I615" s="274"/>
      <c r="J615" s="274">
        <f t="shared" ref="J615:Q615" si="569" xml:space="preserve"> ((J611 + J612) + J614) / 2</f>
        <v>0</v>
      </c>
      <c r="K615" s="274">
        <f t="shared" si="569"/>
        <v>0</v>
      </c>
      <c r="L615" s="274">
        <f t="shared" si="569"/>
        <v>82.94107682807288</v>
      </c>
      <c r="M615" s="274">
        <f t="shared" si="569"/>
        <v>162.302754892905</v>
      </c>
      <c r="N615" s="274">
        <f t="shared" si="569"/>
        <v>161.37703147448747</v>
      </c>
      <c r="O615" s="274">
        <f t="shared" si="569"/>
        <v>171.22345500448125</v>
      </c>
      <c r="P615" s="274">
        <f t="shared" si="569"/>
        <v>0</v>
      </c>
      <c r="Q615" s="274">
        <f t="shared" si="569"/>
        <v>0</v>
      </c>
    </row>
    <row r="616" spans="1:17" s="259" customFormat="1" outlineLevel="2">
      <c r="A616" s="256"/>
      <c r="B616" s="257"/>
      <c r="C616" s="258"/>
      <c r="D616" s="255"/>
      <c r="E616" s="196"/>
      <c r="F616" s="196"/>
      <c r="G616" s="196"/>
      <c r="H616" s="196"/>
      <c r="I616" s="196"/>
      <c r="J616" s="196"/>
      <c r="K616" s="196"/>
      <c r="L616" s="196"/>
      <c r="M616" s="196"/>
      <c r="N616" s="196"/>
      <c r="O616" s="196"/>
      <c r="P616" s="196"/>
      <c r="Q616" s="196"/>
    </row>
    <row r="617" spans="1:17" s="259" customFormat="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outlineLevel="2">
      <c r="A618" s="256"/>
      <c r="B618" s="257"/>
      <c r="C618" s="258"/>
      <c r="D618" s="255"/>
      <c r="E618" s="196"/>
      <c r="F618" s="196"/>
      <c r="G618" s="196"/>
      <c r="H618" s="196"/>
      <c r="I618" s="196"/>
      <c r="J618" s="196"/>
      <c r="K618" s="196"/>
      <c r="L618" s="196"/>
      <c r="M618" s="196"/>
      <c r="N618" s="196"/>
      <c r="O618" s="196"/>
      <c r="P618" s="196"/>
      <c r="Q618" s="196"/>
    </row>
    <row r="619" spans="1:17" s="573" customFormat="1" outlineLevel="2">
      <c r="A619" s="572"/>
      <c r="B619" s="570"/>
      <c r="C619" s="574"/>
      <c r="D619" s="571"/>
      <c r="E619" s="196" t="s">
        <v>1144</v>
      </c>
      <c r="F619" s="196"/>
      <c r="G619" s="196" t="s">
        <v>457</v>
      </c>
      <c r="H619" s="577"/>
      <c r="I619" s="577"/>
      <c r="J619" s="577">
        <f t="shared" ref="J619:Q619" si="570" xml:space="preserve"> IF(J$13 = 1, J611 / J617, 0)</f>
        <v>0</v>
      </c>
      <c r="K619" s="577">
        <f t="shared" si="570"/>
        <v>0</v>
      </c>
      <c r="L619" s="577">
        <f t="shared" si="570"/>
        <v>0</v>
      </c>
      <c r="M619" s="577">
        <f t="shared" si="570"/>
        <v>158.4451396642296</v>
      </c>
      <c r="N619" s="577">
        <f t="shared" si="570"/>
        <v>144.90807604662868</v>
      </c>
      <c r="O619" s="577">
        <f t="shared" si="570"/>
        <v>132.45940953164833</v>
      </c>
      <c r="P619" s="577">
        <f t="shared" si="570"/>
        <v>0</v>
      </c>
      <c r="Q619" s="577">
        <f t="shared" si="570"/>
        <v>0</v>
      </c>
    </row>
    <row r="620" spans="1:17" s="573" customFormat="1" outlineLevel="2">
      <c r="A620" s="572"/>
      <c r="B620" s="570"/>
      <c r="C620" s="574"/>
      <c r="D620" s="571" t="s">
        <v>719</v>
      </c>
      <c r="E620" s="196" t="s">
        <v>851</v>
      </c>
      <c r="F620" s="196"/>
      <c r="G620" s="196" t="s">
        <v>457</v>
      </c>
      <c r="H620" s="577"/>
      <c r="I620" s="577"/>
      <c r="J620" s="577">
        <f t="shared" ref="J620:Q620" si="571" xml:space="preserve"> IF(J$13 = 1, J612 / J617, 0)</f>
        <v>0</v>
      </c>
      <c r="K620" s="577">
        <f t="shared" si="571"/>
        <v>0</v>
      </c>
      <c r="L620" s="577">
        <f t="shared" si="571"/>
        <v>0</v>
      </c>
      <c r="M620" s="577">
        <f t="shared" si="571"/>
        <v>1.3757020927704253</v>
      </c>
      <c r="N620" s="577">
        <f t="shared" si="571"/>
        <v>8.3701860356678406</v>
      </c>
      <c r="O620" s="577">
        <f t="shared" si="571"/>
        <v>17.052743287678677</v>
      </c>
      <c r="P620" s="577">
        <f t="shared" si="571"/>
        <v>0</v>
      </c>
      <c r="Q620" s="577">
        <f t="shared" si="571"/>
        <v>0</v>
      </c>
    </row>
    <row r="621" spans="1:17" s="573" customFormat="1" outlineLevel="2">
      <c r="A621" s="572"/>
      <c r="B621" s="570"/>
      <c r="C621" s="574"/>
      <c r="D621" s="571" t="str">
        <f xml:space="preserve"> PR19FDPublishedTables!D$29</f>
        <v>less</v>
      </c>
      <c r="E621" s="196" t="s">
        <v>1145</v>
      </c>
      <c r="F621" s="196"/>
      <c r="G621" s="196" t="s">
        <v>457</v>
      </c>
      <c r="H621" s="577"/>
      <c r="I621" s="577"/>
      <c r="J621" s="577">
        <f t="shared" ref="J621:Q621" si="572" xml:space="preserve"> IF(J$13 = 1, J613 / J617, 0)</f>
        <v>0</v>
      </c>
      <c r="K621" s="577">
        <f t="shared" si="572"/>
        <v>0</v>
      </c>
      <c r="L621" s="577">
        <f t="shared" si="572"/>
        <v>0</v>
      </c>
      <c r="M621" s="577">
        <f t="shared" si="572"/>
        <v>9.5892505054200008</v>
      </c>
      <c r="N621" s="577">
        <f t="shared" si="572"/>
        <v>9.1966957249377899</v>
      </c>
      <c r="O621" s="577">
        <f t="shared" si="572"/>
        <v>8.9707291691596218</v>
      </c>
      <c r="P621" s="577">
        <f t="shared" si="572"/>
        <v>0</v>
      </c>
      <c r="Q621" s="577">
        <f t="shared" si="572"/>
        <v>0</v>
      </c>
    </row>
    <row r="622" spans="1:17" s="573" customFormat="1" outlineLevel="2">
      <c r="A622" s="572"/>
      <c r="B622" s="570"/>
      <c r="C622" s="574"/>
      <c r="D622" s="571"/>
      <c r="E622" s="196" t="s">
        <v>1146</v>
      </c>
      <c r="F622" s="196"/>
      <c r="G622" s="196" t="s">
        <v>457</v>
      </c>
      <c r="H622" s="577"/>
      <c r="I622" s="577"/>
      <c r="J622" s="577">
        <f t="shared" ref="J622:Q622" si="573" xml:space="preserve"> IF(J$13 = 1, J614 / J617, 0)</f>
        <v>0</v>
      </c>
      <c r="K622" s="577">
        <f t="shared" si="573"/>
        <v>0</v>
      </c>
      <c r="L622" s="577">
        <f t="shared" si="573"/>
        <v>159.71377424157049</v>
      </c>
      <c r="M622" s="577">
        <f t="shared" si="573"/>
        <v>150.23159125158003</v>
      </c>
      <c r="N622" s="577">
        <f t="shared" si="573"/>
        <v>144.08156635735872</v>
      </c>
      <c r="O622" s="577">
        <f t="shared" si="573"/>
        <v>140.54142365016742</v>
      </c>
      <c r="P622" s="577">
        <f t="shared" si="573"/>
        <v>0</v>
      </c>
      <c r="Q622" s="577">
        <f t="shared" si="573"/>
        <v>0</v>
      </c>
    </row>
    <row r="623" spans="1:17" s="573" customFormat="1" outlineLevel="2">
      <c r="A623" s="572"/>
      <c r="B623" s="570"/>
      <c r="C623" s="574"/>
      <c r="D623" s="571"/>
      <c r="E623" s="196" t="s">
        <v>1147</v>
      </c>
      <c r="F623" s="196"/>
      <c r="G623" s="196" t="s">
        <v>457</v>
      </c>
      <c r="H623" s="577"/>
      <c r="I623" s="577"/>
      <c r="J623" s="577">
        <f t="shared" ref="J623:Q623" si="574" xml:space="preserve"> IF(J$10 = 1, 0, IF(J$13 = 1, J615 / J617,0))</f>
        <v>0</v>
      </c>
      <c r="K623" s="577">
        <f t="shared" si="574"/>
        <v>0</v>
      </c>
      <c r="L623" s="577">
        <f t="shared" si="574"/>
        <v>0</v>
      </c>
      <c r="M623" s="577">
        <f t="shared" si="574"/>
        <v>155.02621650429003</v>
      </c>
      <c r="N623" s="577">
        <f t="shared" si="574"/>
        <v>148.67991421982759</v>
      </c>
      <c r="O623" s="577">
        <f t="shared" si="574"/>
        <v>145.02678823474722</v>
      </c>
      <c r="P623" s="577">
        <f t="shared" si="574"/>
        <v>0</v>
      </c>
      <c r="Q623" s="577">
        <f t="shared" si="574"/>
        <v>0</v>
      </c>
    </row>
    <row r="624" spans="1:17" s="573" customFormat="1" outlineLevel="1">
      <c r="A624" s="572"/>
      <c r="B624" s="570"/>
      <c r="C624" s="574"/>
      <c r="D624" s="571"/>
      <c r="E624" s="577"/>
      <c r="F624" s="577"/>
      <c r="G624" s="577"/>
      <c r="H624" s="577"/>
      <c r="I624" s="577"/>
      <c r="J624" s="577"/>
      <c r="K624" s="577"/>
      <c r="L624" s="577"/>
      <c r="M624" s="577"/>
      <c r="N624" s="577"/>
      <c r="O624" s="577"/>
      <c r="P624" s="577"/>
      <c r="Q624" s="577"/>
    </row>
    <row r="625" spans="1:17" s="573" customFormat="1" outlineLevel="1">
      <c r="A625" s="572"/>
      <c r="B625" s="602" t="s">
        <v>962</v>
      </c>
      <c r="C625" s="574"/>
      <c r="D625" s="571"/>
      <c r="E625" s="577"/>
      <c r="F625" s="577"/>
      <c r="G625" s="577"/>
      <c r="H625" s="577"/>
      <c r="I625" s="577"/>
      <c r="J625" s="577"/>
      <c r="K625" s="577"/>
      <c r="L625" s="577"/>
      <c r="M625" s="577"/>
      <c r="N625" s="577"/>
      <c r="O625" s="577"/>
      <c r="P625" s="577"/>
      <c r="Q625" s="577"/>
    </row>
    <row r="626" spans="1:17" s="573" customFormat="1" outlineLevel="2">
      <c r="A626" s="572"/>
      <c r="B626" s="570"/>
      <c r="C626" s="574"/>
      <c r="D626" s="571"/>
      <c r="E626" s="577"/>
      <c r="F626" s="577"/>
      <c r="G626" s="577"/>
      <c r="H626" s="577"/>
      <c r="I626" s="577"/>
      <c r="J626" s="577"/>
      <c r="K626" s="577"/>
      <c r="L626" s="577"/>
      <c r="M626" s="577"/>
      <c r="N626" s="577"/>
      <c r="O626" s="577"/>
      <c r="P626" s="577"/>
      <c r="Q626" s="577"/>
    </row>
    <row r="627" spans="1:17" s="607" customFormat="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159.71377424157029</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159.71377424157032</v>
      </c>
      <c r="N628" s="575">
        <f xml:space="preserve"> PR19FDPublishedTables!N$597</f>
        <v>150.13094778707665</v>
      </c>
      <c r="O628" s="575">
        <f xml:space="preserve"> PR19FDPublishedTables!O$597</f>
        <v>141.12309091985213</v>
      </c>
      <c r="P628" s="575">
        <f xml:space="preserve"> PR19FDPublishedTables!P$597</f>
        <v>132.65570546466063</v>
      </c>
      <c r="Q628" s="575">
        <f xml:space="preserve"> PR19FDPublishedTables!Q$597</f>
        <v>124.6963631367812</v>
      </c>
    </row>
    <row r="629" spans="1:17" s="573" customFormat="1" outlineLevel="2">
      <c r="A629" s="572"/>
      <c r="B629" s="570"/>
      <c r="C629" s="574"/>
      <c r="D629" s="639"/>
      <c r="E629" s="577" t="s">
        <v>1148</v>
      </c>
      <c r="F629" s="577"/>
      <c r="G629" s="577" t="s">
        <v>457</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1.2787922489125021</v>
      </c>
      <c r="N629" s="577">
        <f t="shared" ref="N629" si="579" xml:space="preserve"> IF(N$12 = 1, N628 * (N$17 - 1) * N$13, 0)</f>
        <v>5.5153888249892109</v>
      </c>
      <c r="O629" s="577">
        <f t="shared" ref="O629" si="580" xml:space="preserve"> IF(O$12 = 1, O628 * (O$17 - 1) * O$13, 0)</f>
        <v>12.382319234237768</v>
      </c>
      <c r="P629" s="577">
        <f t="shared" ref="P629" si="581" xml:space="preserve"> IF(P$12 = 1, P628 * (P$17 - 1) * P$13, 0)</f>
        <v>0</v>
      </c>
      <c r="Q629" s="577">
        <f t="shared" ref="Q629" si="582" xml:space="preserve"> IF(Q$12 = 1, Q628 * (Q$17 - 1) * Q$13, 0)</f>
        <v>0</v>
      </c>
    </row>
    <row r="630" spans="1:17" s="573" customFormat="1" outlineLevel="2">
      <c r="A630" s="572"/>
      <c r="B630" s="570"/>
      <c r="C630" s="574"/>
      <c r="D630" s="639"/>
      <c r="E630" s="577"/>
      <c r="F630" s="577"/>
      <c r="G630" s="577"/>
      <c r="H630" s="577"/>
      <c r="I630" s="577"/>
      <c r="J630" s="577"/>
      <c r="K630" s="577"/>
      <c r="L630" s="577"/>
      <c r="M630" s="577"/>
      <c r="N630" s="577"/>
      <c r="O630" s="577"/>
      <c r="P630" s="577"/>
      <c r="Q630" s="577"/>
    </row>
    <row r="631" spans="1:17" s="573" customFormat="1" outlineLevel="2">
      <c r="A631" s="572"/>
      <c r="B631" s="570"/>
      <c r="C631" s="574"/>
      <c r="D631" s="639"/>
      <c r="E631" s="577" t="s">
        <v>1149</v>
      </c>
      <c r="F631" s="577"/>
      <c r="G631" s="577" t="s">
        <v>457</v>
      </c>
      <c r="H631" s="577"/>
      <c r="I631" s="577"/>
      <c r="J631" s="577">
        <f t="shared" ref="J631:P631" si="583" xml:space="preserve"> IF(J$12 = 1, J628 - J629, 0)</f>
        <v>0</v>
      </c>
      <c r="K631" s="577">
        <f t="shared" si="583"/>
        <v>0</v>
      </c>
      <c r="L631" s="577">
        <f t="shared" si="583"/>
        <v>0</v>
      </c>
      <c r="M631" s="577">
        <f t="shared" si="583"/>
        <v>158.43498199265781</v>
      </c>
      <c r="N631" s="577">
        <f t="shared" si="583"/>
        <v>144.61555896208745</v>
      </c>
      <c r="O631" s="577">
        <f t="shared" si="583"/>
        <v>128.74077168561436</v>
      </c>
      <c r="P631" s="577">
        <f t="shared" si="583"/>
        <v>132.65570546466063</v>
      </c>
      <c r="Q631" s="577">
        <f xml:space="preserve"> IF(Q$12 = 1, Q628 - Q629, 0)</f>
        <v>124.6963631367812</v>
      </c>
    </row>
    <row r="632" spans="1:17" s="573" customFormat="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1.2787922489125021</v>
      </c>
      <c r="N632" s="577">
        <f t="shared" si="584"/>
        <v>5.5153888249892109</v>
      </c>
      <c r="O632" s="577">
        <f t="shared" si="584"/>
        <v>12.382319234237768</v>
      </c>
      <c r="P632" s="577">
        <f t="shared" si="584"/>
        <v>0</v>
      </c>
      <c r="Q632" s="577">
        <f t="shared" si="584"/>
        <v>0</v>
      </c>
    </row>
    <row r="633" spans="1:17" s="573" customFormat="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9.5828264544942723</v>
      </c>
      <c r="N633" s="575">
        <f xml:space="preserve"> PR19FDPublishedTables!N$598</f>
        <v>9.0078568672245716</v>
      </c>
      <c r="O633" s="575">
        <f xml:space="preserve"> PR19FDPublishedTables!O$598</f>
        <v>8.467385455191101</v>
      </c>
      <c r="P633" s="575">
        <f xml:space="preserve"> PR19FDPublishedTables!P$598</f>
        <v>7.9593423278796376</v>
      </c>
      <c r="Q633" s="575">
        <f xml:space="preserve"> PR19FDPublishedTables!Q$598</f>
        <v>7.4817817882068613</v>
      </c>
    </row>
    <row r="634" spans="1:17" s="573" customFormat="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150.13094778707605</v>
      </c>
      <c r="N635" s="575">
        <f xml:space="preserve"> PR19FDPublishedTables!N$600</f>
        <v>141.12309091985207</v>
      </c>
      <c r="O635" s="575">
        <f xml:space="preserve"> PR19FDPublishedTables!O$600</f>
        <v>132.65570546466103</v>
      </c>
      <c r="P635" s="575">
        <f xml:space="preserve"> PR19FDPublishedTables!P$600</f>
        <v>124.69636313678099</v>
      </c>
      <c r="Q635" s="575">
        <f xml:space="preserve"> PR19FDPublishedTables!Q$600</f>
        <v>117.21458134857434</v>
      </c>
    </row>
    <row r="636" spans="1:17" s="573" customFormat="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154.9223610143232</v>
      </c>
      <c r="N636" s="575">
        <f xml:space="preserve"> PR19FDPublishedTables!N$604</f>
        <v>145.62701935346436</v>
      </c>
      <c r="O636" s="575">
        <f xml:space="preserve"> PR19FDPublishedTables!O$604</f>
        <v>136.88939819225658</v>
      </c>
      <c r="P636" s="575">
        <f xml:space="preserve"> PR19FDPublishedTables!P$604</f>
        <v>128.6760343007208</v>
      </c>
      <c r="Q636" s="575">
        <f xml:space="preserve"> PR19FDPublishedTables!Q$604</f>
        <v>120.95547224267777</v>
      </c>
    </row>
    <row r="637" spans="1:17" s="573" customFormat="1" outlineLevel="2">
      <c r="A637" s="572"/>
      <c r="B637" s="570"/>
      <c r="C637" s="574"/>
      <c r="D637" s="571"/>
      <c r="E637" s="577"/>
      <c r="F637" s="577"/>
      <c r="G637" s="577"/>
      <c r="H637" s="577"/>
      <c r="I637" s="577"/>
      <c r="J637" s="577"/>
      <c r="K637" s="577"/>
      <c r="L637" s="577"/>
      <c r="M637" s="577"/>
      <c r="N637" s="577"/>
      <c r="O637" s="577"/>
      <c r="P637" s="577"/>
      <c r="Q637" s="577"/>
    </row>
    <row r="638" spans="1:17" s="607" customFormat="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13.087674371095126</v>
      </c>
      <c r="O639" s="575">
        <f xml:space="preserve"> PR19FDPublishedTables!O$635</f>
        <v>31.272452313992485</v>
      </c>
      <c r="P639" s="575">
        <f xml:space="preserve"> PR19FDPublishedTables!P$635</f>
        <v>44.028305895440987</v>
      </c>
      <c r="Q639" s="575">
        <f xml:space="preserve"> PR19FDPublishedTables!Q$635</f>
        <v>51.140743485147432</v>
      </c>
    </row>
    <row r="640" spans="1:17" s="573" customFormat="1" outlineLevel="2">
      <c r="A640" s="572"/>
      <c r="B640" s="570"/>
      <c r="C640" s="574"/>
      <c r="D640" s="639"/>
      <c r="E640" s="577" t="s">
        <v>1150</v>
      </c>
      <c r="F640" s="577"/>
      <c r="G640" s="577" t="s">
        <v>457</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48080435137071292</v>
      </c>
      <c r="O640" s="577">
        <f t="shared" ref="O640" si="590" xml:space="preserve"> IF(O$12 = 1, O639 * (O$17 - 1) * O$13, 0)</f>
        <v>2.7438846843940587</v>
      </c>
      <c r="P640" s="577">
        <f t="shared" ref="P640" si="591" xml:space="preserve"> IF(P$12 = 1, P639 * (P$17 - 1) * P$13, 0)</f>
        <v>0</v>
      </c>
      <c r="Q640" s="577">
        <f t="shared" ref="Q640" si="592" xml:space="preserve"> IF(Q$12 = 1, Q639 * (Q$17 - 1) * Q$13, 0)</f>
        <v>0</v>
      </c>
    </row>
    <row r="641" spans="1:17" s="573" customFormat="1" outlineLevel="2">
      <c r="A641" s="572"/>
      <c r="B641" s="570"/>
      <c r="C641" s="574"/>
      <c r="D641" s="639"/>
      <c r="E641" s="577"/>
      <c r="F641" s="577"/>
      <c r="G641" s="577"/>
      <c r="H641" s="577"/>
      <c r="I641" s="577"/>
      <c r="J641" s="577"/>
      <c r="K641" s="577"/>
      <c r="L641" s="577"/>
      <c r="M641" s="577"/>
      <c r="N641" s="577"/>
      <c r="O641" s="577"/>
      <c r="P641" s="577"/>
      <c r="Q641" s="577"/>
    </row>
    <row r="642" spans="1:17" s="573" customFormat="1" outlineLevel="2">
      <c r="A642" s="572"/>
      <c r="B642" s="570"/>
      <c r="C642" s="574"/>
      <c r="D642" s="639"/>
      <c r="E642" s="577" t="s">
        <v>1151</v>
      </c>
      <c r="F642" s="577"/>
      <c r="G642" s="577" t="s">
        <v>457</v>
      </c>
      <c r="H642" s="577"/>
      <c r="I642" s="577"/>
      <c r="J642" s="577">
        <f t="shared" ref="J642:P642" si="593" xml:space="preserve"> IF(J$12 = 1, J639 - J640, 0)</f>
        <v>0</v>
      </c>
      <c r="K642" s="577">
        <f t="shared" si="593"/>
        <v>0</v>
      </c>
      <c r="L642" s="577">
        <f t="shared" si="593"/>
        <v>0</v>
      </c>
      <c r="M642" s="577">
        <f t="shared" si="593"/>
        <v>0</v>
      </c>
      <c r="N642" s="577">
        <f t="shared" si="593"/>
        <v>12.606870019724413</v>
      </c>
      <c r="O642" s="577">
        <f t="shared" si="593"/>
        <v>28.528567629598427</v>
      </c>
      <c r="P642" s="577">
        <f t="shared" si="593"/>
        <v>44.028305895440987</v>
      </c>
      <c r="Q642" s="577">
        <f xml:space="preserve"> IF(Q$12 = 1, Q639 - Q640, 0)</f>
        <v>51.140743485147432</v>
      </c>
    </row>
    <row r="643" spans="1:17" s="573" customFormat="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48080435137071292</v>
      </c>
      <c r="O643" s="577">
        <f t="shared" si="594"/>
        <v>2.7438846843940587</v>
      </c>
      <c r="P643" s="577">
        <f t="shared" si="594"/>
        <v>0</v>
      </c>
      <c r="Q643" s="577">
        <f t="shared" si="594"/>
        <v>0</v>
      </c>
    </row>
    <row r="644" spans="1:17" s="573" customFormat="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13.492447805252715</v>
      </c>
      <c r="N644" s="575">
        <f xml:space="preserve"> PR19FDPublishedTables!N$636</f>
        <v>19.556740623879449</v>
      </c>
      <c r="O644" s="575">
        <f xml:space="preserve"> PR19FDPublishedTables!O$636</f>
        <v>15.084743010606312</v>
      </c>
      <c r="P644" s="575">
        <f xml:space="preserve"> PR19FDPublishedTables!P$636</f>
        <v>10.055810250961756</v>
      </c>
      <c r="Q644" s="575">
        <f xml:space="preserve"> PR19FDPublishedTables!Q$636</f>
        <v>11.088834853591377</v>
      </c>
    </row>
    <row r="645" spans="1:17" s="573" customFormat="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40477343415758149</v>
      </c>
      <c r="N645" s="575">
        <f xml:space="preserve"> PR19FDPublishedTables!N$637</f>
        <v>1.3719626809820922</v>
      </c>
      <c r="O645" s="575">
        <f xml:space="preserve"> PR19FDPublishedTables!O$637</f>
        <v>2.3288894291577336</v>
      </c>
      <c r="P645" s="575">
        <f xml:space="preserve"> PR19FDPublishedTables!P$637</f>
        <v>2.9433726612553128</v>
      </c>
      <c r="Q645" s="575">
        <f xml:space="preserve"> PR19FDPublishedTables!Q$637</f>
        <v>3.4011096547165911</v>
      </c>
    </row>
    <row r="646" spans="1:17" s="573" customFormat="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13.087674371095133</v>
      </c>
      <c r="N646" s="575">
        <f xml:space="preserve"> PR19FDPublishedTables!N$638</f>
        <v>31.272452313992481</v>
      </c>
      <c r="O646" s="575">
        <f xml:space="preserve"> PR19FDPublishedTables!O$638</f>
        <v>44.028305895441065</v>
      </c>
      <c r="P646" s="575">
        <f xml:space="preserve"> PR19FDPublishedTables!P$638</f>
        <v>51.140743485147432</v>
      </c>
      <c r="Q646" s="575">
        <f xml:space="preserve"> PR19FDPublishedTables!Q$638</f>
        <v>58.828468684022219</v>
      </c>
    </row>
    <row r="647" spans="1:17" s="573" customFormat="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6.5438371855475665</v>
      </c>
      <c r="N647" s="575">
        <f xml:space="preserve"> PR19FDPublishedTables!N$642</f>
        <v>22.180063342543804</v>
      </c>
      <c r="O647" s="575">
        <f xml:space="preserve"> PR19FDPublishedTables!O$642</f>
        <v>37.650379104716777</v>
      </c>
      <c r="P647" s="575">
        <f xml:space="preserve"> PR19FDPublishedTables!P$642</f>
        <v>47.584524690294209</v>
      </c>
      <c r="Q647" s="575">
        <f xml:space="preserve"> PR19FDPublishedTables!Q$642</f>
        <v>54.984606084584826</v>
      </c>
    </row>
    <row r="648" spans="1:17" s="573" customFormat="1" outlineLevel="1">
      <c r="A648" s="572"/>
      <c r="B648" s="570"/>
      <c r="C648" s="574"/>
      <c r="D648" s="571"/>
      <c r="E648" s="577"/>
      <c r="F648" s="577"/>
      <c r="G648" s="577"/>
      <c r="H648" s="577"/>
      <c r="I648" s="577"/>
      <c r="J648" s="577"/>
      <c r="K648" s="577"/>
      <c r="L648" s="577"/>
      <c r="M648" s="577"/>
      <c r="N648" s="577"/>
      <c r="O648" s="577"/>
      <c r="P648" s="577"/>
      <c r="Q648" s="577"/>
    </row>
    <row r="649" spans="1:17" s="573" customFormat="1" outlineLevel="1">
      <c r="A649" s="572"/>
      <c r="B649" s="602" t="s">
        <v>967</v>
      </c>
      <c r="C649" s="574"/>
      <c r="D649" s="571"/>
      <c r="E649" s="577"/>
      <c r="F649" s="577"/>
      <c r="G649" s="577"/>
      <c r="H649" s="577"/>
      <c r="I649" s="577"/>
      <c r="J649" s="577"/>
      <c r="K649" s="577"/>
      <c r="L649" s="577"/>
      <c r="M649" s="577"/>
      <c r="N649" s="577"/>
      <c r="O649" s="577"/>
      <c r="P649" s="577"/>
      <c r="Q649" s="577"/>
    </row>
    <row r="650" spans="1:17" s="573" customFormat="1" outlineLevel="2">
      <c r="A650" s="572"/>
      <c r="B650" s="570"/>
      <c r="C650" s="574"/>
      <c r="D650" s="571"/>
      <c r="E650" s="577"/>
      <c r="F650" s="577"/>
      <c r="G650" s="577"/>
      <c r="H650" s="577"/>
      <c r="I650" s="577"/>
      <c r="J650" s="577"/>
      <c r="K650" s="577"/>
      <c r="L650" s="577"/>
      <c r="M650" s="577"/>
      <c r="N650" s="577"/>
      <c r="O650" s="577"/>
      <c r="P650" s="577"/>
      <c r="Q650" s="577"/>
    </row>
    <row r="651" spans="1:17" s="573" customFormat="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155.02621650429003</v>
      </c>
      <c r="N651" s="577">
        <f t="shared" si="595"/>
        <v>148.67991421982759</v>
      </c>
      <c r="O651" s="577">
        <f t="shared" si="595"/>
        <v>145.02678823474722</v>
      </c>
      <c r="P651" s="577">
        <f t="shared" si="595"/>
        <v>0</v>
      </c>
      <c r="Q651" s="577">
        <f t="shared" si="595"/>
        <v>0</v>
      </c>
    </row>
    <row r="652" spans="1:17" s="573" customFormat="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154.9223610143232</v>
      </c>
      <c r="N652" s="575">
        <f xml:space="preserve"> PR19FDPublishedTables!N$604</f>
        <v>145.62701935346436</v>
      </c>
      <c r="O652" s="575">
        <f xml:space="preserve"> PR19FDPublishedTables!O$604</f>
        <v>136.88939819225658</v>
      </c>
      <c r="P652" s="575">
        <f xml:space="preserve"> PR19FDPublishedTables!P$604</f>
        <v>128.6760343007208</v>
      </c>
      <c r="Q652" s="575">
        <f xml:space="preserve"> PR19FDPublishedTables!Q$604</f>
        <v>120.95547224267777</v>
      </c>
    </row>
    <row r="653" spans="1:17" s="573" customFormat="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6.5438371855475665</v>
      </c>
      <c r="N653" s="575">
        <f xml:space="preserve"> PR19FDPublishedTables!N$642</f>
        <v>22.180063342543804</v>
      </c>
      <c r="O653" s="575">
        <f xml:space="preserve"> PR19FDPublishedTables!O$642</f>
        <v>37.650379104716777</v>
      </c>
      <c r="P653" s="575">
        <f xml:space="preserve"> PR19FDPublishedTables!P$642</f>
        <v>47.584524690294209</v>
      </c>
      <c r="Q653" s="575">
        <f xml:space="preserve"> PR19FDPublishedTables!Q$642</f>
        <v>54.984606084584826</v>
      </c>
    </row>
    <row r="654" spans="1:17" s="573" customFormat="1" outlineLevel="2">
      <c r="A654" s="572"/>
      <c r="B654" s="570"/>
      <c r="C654" s="574"/>
      <c r="D654" s="571"/>
      <c r="E654" s="610" t="s">
        <v>1152</v>
      </c>
      <c r="F654" s="610"/>
      <c r="G654" s="610" t="s">
        <v>457</v>
      </c>
      <c r="H654" s="610"/>
      <c r="I654" s="610"/>
      <c r="J654" s="610">
        <f t="shared" ref="J654:Q654" si="596" xml:space="preserve"> SUM(J651:J653)</f>
        <v>0</v>
      </c>
      <c r="K654" s="610">
        <f t="shared" si="596"/>
        <v>0</v>
      </c>
      <c r="L654" s="610">
        <f t="shared" si="596"/>
        <v>0</v>
      </c>
      <c r="M654" s="610">
        <f t="shared" si="596"/>
        <v>316.49241470416075</v>
      </c>
      <c r="N654" s="610">
        <f t="shared" si="596"/>
        <v>316.48699691583579</v>
      </c>
      <c r="O654" s="610">
        <f t="shared" si="596"/>
        <v>319.56656553172058</v>
      </c>
      <c r="P654" s="610">
        <f t="shared" si="596"/>
        <v>176.26055899101502</v>
      </c>
      <c r="Q654" s="610">
        <f t="shared" si="596"/>
        <v>175.9400783272626</v>
      </c>
    </row>
    <row r="655" spans="1:17" s="259" customFormat="1" outlineLevel="1">
      <c r="A655" s="256"/>
      <c r="B655" s="257"/>
      <c r="C655" s="258"/>
      <c r="D655" s="255"/>
      <c r="E655" s="196"/>
      <c r="F655" s="196"/>
      <c r="G655" s="196"/>
      <c r="H655" s="196"/>
      <c r="I655" s="196"/>
      <c r="J655" s="196"/>
      <c r="K655" s="196"/>
      <c r="L655" s="196"/>
      <c r="M655" s="196"/>
      <c r="N655" s="196"/>
      <c r="O655" s="196"/>
      <c r="P655" s="196"/>
      <c r="Q655" s="196"/>
    </row>
    <row r="656" spans="1:17" s="259" customFormat="1" outlineLevel="1">
      <c r="A656" s="256"/>
      <c r="B656" s="257" t="s">
        <v>936</v>
      </c>
      <c r="C656" s="258"/>
      <c r="D656" s="255"/>
      <c r="E656" s="196"/>
      <c r="F656" s="196"/>
      <c r="G656" s="196"/>
      <c r="H656" s="196"/>
      <c r="I656" s="196"/>
      <c r="J656" s="196"/>
      <c r="K656" s="196"/>
      <c r="L656" s="196"/>
      <c r="M656" s="196"/>
      <c r="N656" s="196"/>
      <c r="O656" s="196"/>
      <c r="P656" s="196"/>
      <c r="Q656" s="196"/>
    </row>
    <row r="657" spans="1:17" s="259" customFormat="1" outlineLevel="2">
      <c r="A657" s="256"/>
      <c r="B657" s="257"/>
      <c r="C657" s="258"/>
      <c r="D657" s="255"/>
      <c r="E657" s="196"/>
      <c r="F657" s="196"/>
      <c r="G657" s="196"/>
      <c r="H657" s="196"/>
      <c r="I657" s="196"/>
      <c r="J657" s="196"/>
      <c r="K657" s="196"/>
      <c r="L657" s="196"/>
      <c r="M657" s="196"/>
      <c r="N657" s="196"/>
      <c r="O657" s="196"/>
      <c r="P657" s="196"/>
      <c r="Q657" s="196"/>
    </row>
    <row r="658" spans="1:17" s="259" customFormat="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outlineLevel="1">
      <c r="A660" s="256"/>
      <c r="B660" s="257"/>
      <c r="C660" s="258"/>
      <c r="D660" s="255"/>
      <c r="E660" s="196"/>
      <c r="F660" s="196"/>
      <c r="G660" s="196"/>
      <c r="H660" s="196"/>
      <c r="I660" s="196"/>
      <c r="J660" s="196"/>
      <c r="K660" s="196"/>
      <c r="L660" s="196"/>
      <c r="M660" s="196"/>
      <c r="N660" s="196"/>
      <c r="O660" s="196"/>
      <c r="P660" s="196"/>
      <c r="Q660" s="196"/>
    </row>
    <row r="661" spans="1:17" s="259" customFormat="1" outlineLevel="1">
      <c r="A661" s="256"/>
      <c r="B661" s="257" t="s">
        <v>969</v>
      </c>
      <c r="C661" s="258"/>
      <c r="D661" s="255"/>
      <c r="E661" s="196"/>
      <c r="F661" s="196"/>
      <c r="G661" s="196"/>
      <c r="H661" s="196"/>
      <c r="I661" s="196"/>
      <c r="J661" s="196"/>
      <c r="K661" s="196"/>
      <c r="L661" s="196"/>
      <c r="M661" s="196"/>
      <c r="N661" s="196"/>
      <c r="O661" s="196"/>
      <c r="P661" s="196"/>
      <c r="Q661" s="196"/>
    </row>
    <row r="662" spans="1:17" s="259" customFormat="1" outlineLevel="2">
      <c r="A662" s="256"/>
      <c r="B662" s="257"/>
      <c r="C662" s="258"/>
      <c r="D662" s="255"/>
      <c r="E662" s="196"/>
      <c r="F662" s="196"/>
      <c r="G662" s="196"/>
      <c r="H662" s="196"/>
      <c r="I662" s="196"/>
      <c r="J662" s="196"/>
      <c r="K662" s="196"/>
      <c r="L662" s="196"/>
      <c r="M662" s="196"/>
      <c r="N662" s="196"/>
      <c r="O662" s="196"/>
      <c r="P662" s="196"/>
      <c r="Q662" s="196"/>
    </row>
    <row r="663" spans="1:17" s="526" customFormat="1" outlineLevel="2">
      <c r="A663" s="593"/>
      <c r="B663" s="594"/>
      <c r="C663" s="595"/>
      <c r="D663" s="596"/>
      <c r="E663" s="525" t="s">
        <v>1153</v>
      </c>
      <c r="F663" s="525"/>
      <c r="G663" s="525" t="s">
        <v>457</v>
      </c>
      <c r="H663" s="525"/>
      <c r="I663" s="525"/>
      <c r="J663" s="525">
        <f t="shared" ref="J663:Q663" si="599" xml:space="preserve"> J619 * J659</f>
        <v>0</v>
      </c>
      <c r="K663" s="525">
        <f t="shared" si="599"/>
        <v>0</v>
      </c>
      <c r="L663" s="525">
        <f t="shared" si="599"/>
        <v>0</v>
      </c>
      <c r="M663" s="525">
        <f t="shared" si="599"/>
        <v>166.78169027186303</v>
      </c>
      <c r="N663" s="525">
        <f t="shared" si="599"/>
        <v>161.98743828017504</v>
      </c>
      <c r="O663" s="525">
        <f t="shared" si="599"/>
        <v>161.16283187538471</v>
      </c>
      <c r="P663" s="525">
        <f t="shared" si="599"/>
        <v>0</v>
      </c>
      <c r="Q663" s="525">
        <f t="shared" si="599"/>
        <v>0</v>
      </c>
    </row>
    <row r="664" spans="1:17" s="526" customFormat="1" outlineLevel="2">
      <c r="A664" s="593"/>
      <c r="B664" s="594"/>
      <c r="C664" s="595"/>
      <c r="D664" s="596" t="s">
        <v>719</v>
      </c>
      <c r="E664" s="525" t="s">
        <v>1154</v>
      </c>
      <c r="F664" s="525"/>
      <c r="G664" s="525" t="s">
        <v>457</v>
      </c>
      <c r="H664" s="525"/>
      <c r="I664" s="525"/>
      <c r="J664" s="525">
        <f t="shared" ref="J664:Q664" si="600" xml:space="preserve"> J620 * J659</f>
        <v>0</v>
      </c>
      <c r="K664" s="525">
        <f t="shared" si="600"/>
        <v>0</v>
      </c>
      <c r="L664" s="525">
        <f t="shared" si="600"/>
        <v>0</v>
      </c>
      <c r="M664" s="525">
        <f t="shared" si="600"/>
        <v>1.4480843074708047</v>
      </c>
      <c r="N664" s="525">
        <f t="shared" si="600"/>
        <v>9.3567248343704161</v>
      </c>
      <c r="O664" s="525">
        <f t="shared" si="600"/>
        <v>20.748004307158066</v>
      </c>
      <c r="P664" s="525">
        <f t="shared" si="600"/>
        <v>0</v>
      </c>
      <c r="Q664" s="525">
        <f t="shared" si="600"/>
        <v>0</v>
      </c>
    </row>
    <row r="665" spans="1:17" s="526" customFormat="1" outlineLevel="2">
      <c r="A665" s="593"/>
      <c r="B665" s="594"/>
      <c r="C665" s="595"/>
      <c r="D665" s="596" t="s">
        <v>631</v>
      </c>
      <c r="E665" s="525" t="s">
        <v>1155</v>
      </c>
      <c r="F665" s="525"/>
      <c r="G665" s="525" t="s">
        <v>457</v>
      </c>
      <c r="H665" s="525"/>
      <c r="I665" s="525"/>
      <c r="J665" s="525">
        <f t="shared" ref="J665:Q665" si="601" xml:space="preserve"> J621 * J659</f>
        <v>0</v>
      </c>
      <c r="K665" s="525">
        <f t="shared" si="601"/>
        <v>0</v>
      </c>
      <c r="L665" s="525">
        <f t="shared" si="601"/>
        <v>0</v>
      </c>
      <c r="M665" s="525">
        <f t="shared" si="601"/>
        <v>10.093786474760028</v>
      </c>
      <c r="N665" s="525">
        <f t="shared" si="601"/>
        <v>10.280649786872726</v>
      </c>
      <c r="O665" s="525">
        <f t="shared" si="601"/>
        <v>10.914650170952568</v>
      </c>
      <c r="P665" s="525">
        <f t="shared" si="601"/>
        <v>0</v>
      </c>
      <c r="Q665" s="525">
        <f t="shared" si="601"/>
        <v>0</v>
      </c>
    </row>
    <row r="666" spans="1:17" s="526" customFormat="1" outlineLevel="2">
      <c r="A666" s="593"/>
      <c r="B666" s="594"/>
      <c r="C666" s="595"/>
      <c r="D666" s="596"/>
      <c r="E666" s="525" t="s">
        <v>1156</v>
      </c>
      <c r="F666" s="525"/>
      <c r="G666" s="525" t="s">
        <v>457</v>
      </c>
      <c r="H666" s="525"/>
      <c r="I666" s="525"/>
      <c r="J666" s="525">
        <f t="shared" ref="J666:Q666" si="602" xml:space="preserve"> J622 * J659</f>
        <v>0</v>
      </c>
      <c r="K666" s="525">
        <f t="shared" si="602"/>
        <v>0</v>
      </c>
      <c r="L666" s="525">
        <f t="shared" si="602"/>
        <v>166.43130544667733</v>
      </c>
      <c r="M666" s="525">
        <f t="shared" si="602"/>
        <v>158.13598810457378</v>
      </c>
      <c r="N666" s="525">
        <f t="shared" si="602"/>
        <v>161.06351332767272</v>
      </c>
      <c r="O666" s="525">
        <f t="shared" si="602"/>
        <v>170.99618601159023</v>
      </c>
      <c r="P666" s="525">
        <f t="shared" si="602"/>
        <v>0</v>
      </c>
      <c r="Q666" s="525">
        <f t="shared" si="602"/>
        <v>0</v>
      </c>
    </row>
    <row r="667" spans="1:17" s="573" customFormat="1" outlineLevel="2">
      <c r="A667" s="572"/>
      <c r="B667" s="570"/>
      <c r="C667" s="574"/>
      <c r="D667" s="571"/>
      <c r="E667" s="577"/>
      <c r="F667" s="577"/>
      <c r="G667" s="577"/>
      <c r="H667" s="577"/>
      <c r="I667" s="577"/>
      <c r="J667" s="577"/>
      <c r="K667" s="577"/>
      <c r="L667" s="577"/>
      <c r="M667" s="577"/>
      <c r="N667" s="577"/>
      <c r="O667" s="577"/>
      <c r="P667" s="577"/>
      <c r="Q667" s="577"/>
    </row>
    <row r="668" spans="1:17" s="658" customFormat="1" outlineLevel="2">
      <c r="A668" s="654"/>
      <c r="B668" s="655"/>
      <c r="C668" s="656"/>
      <c r="D668" s="657"/>
      <c r="E668" s="645" t="s">
        <v>1157</v>
      </c>
      <c r="F668" s="645"/>
      <c r="G668" s="645" t="s">
        <v>457</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166.77099815699268</v>
      </c>
      <c r="N668" s="645">
        <f t="shared" ref="N668" si="606" xml:space="preserve"> IF(N$11 = 1, N631 * N659 - (M672 - M666), N631 * N659)</f>
        <v>161.6604441300162</v>
      </c>
      <c r="O668" s="645">
        <f t="shared" ref="O668" si="607" xml:space="preserve"> IF(O$11 = 1, O631 * O659 - (N672 - N666), O631 * O659)</f>
        <v>156.63838013499986</v>
      </c>
      <c r="P668" s="645">
        <f t="shared" ref="P668" si="608" xml:space="preserve"> IF(P$11 = 1, P631 * P659 - (O672 - O666), P631 * P659)</f>
        <v>0</v>
      </c>
      <c r="Q668" s="645">
        <f t="shared" ref="Q668" si="609" xml:space="preserve"> IF(Q$11 = 1, Q631 * Q659 - (P672 - P666), Q631 * Q659)</f>
        <v>0</v>
      </c>
    </row>
    <row r="669" spans="1:17" s="658" customFormat="1" outlineLevel="2">
      <c r="A669" s="654"/>
      <c r="B669" s="655"/>
      <c r="C669" s="656"/>
      <c r="D669" s="657" t="s">
        <v>719</v>
      </c>
      <c r="E669" s="645" t="s">
        <v>1158</v>
      </c>
      <c r="F669" s="645"/>
      <c r="G669" s="645" t="s">
        <v>457</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1.3460755768978234</v>
      </c>
      <c r="N669" s="645">
        <f>IF(N$11 = 1, (N632 - PR19FDPublishedTables!N587) * N659, N632 * N659)</f>
        <v>6.1654514451742504</v>
      </c>
      <c r="O669" s="645">
        <f>IF(O$11 = 1, (O632 - PR19FDPublishedTables!O587) * O659, O632 * O659)</f>
        <v>15.065518108760745</v>
      </c>
      <c r="P669" s="645">
        <f>IF(P$11 = 1, (P632 - PR19FDPublishedTables!P587) * P659, P632 * P659)</f>
        <v>0</v>
      </c>
      <c r="Q669" s="645">
        <f>IF(Q$11 = 1, (Q632 - PR19FDPublishedTables!Q587) * Q659, Q632 * Q659)</f>
        <v>0</v>
      </c>
    </row>
    <row r="670" spans="1:17" s="526" customFormat="1" outlineLevel="2">
      <c r="A670" s="593"/>
      <c r="B670" s="594"/>
      <c r="C670" s="595"/>
      <c r="D670" s="596" t="s">
        <v>631</v>
      </c>
      <c r="E670" s="525" t="s">
        <v>1159</v>
      </c>
      <c r="F670" s="525"/>
      <c r="G670" s="525" t="s">
        <v>457</v>
      </c>
      <c r="H670" s="525"/>
      <c r="I670" s="525"/>
      <c r="J670" s="525">
        <f t="shared" ref="J670:Q670" si="610" xml:space="preserve"> J633 * J659</f>
        <v>0</v>
      </c>
      <c r="K670" s="525">
        <f t="shared" si="610"/>
        <v>0</v>
      </c>
      <c r="L670" s="525">
        <f t="shared" si="610"/>
        <v>0</v>
      </c>
      <c r="M670" s="525">
        <f t="shared" si="610"/>
        <v>10.087024424033475</v>
      </c>
      <c r="N670" s="525">
        <f t="shared" si="610"/>
        <v>10.069553734511397</v>
      </c>
      <c r="O670" s="525">
        <f t="shared" si="610"/>
        <v>10.302233894625603</v>
      </c>
      <c r="P670" s="525">
        <f t="shared" si="610"/>
        <v>0</v>
      </c>
      <c r="Q670" s="525">
        <f t="shared" si="610"/>
        <v>0</v>
      </c>
    </row>
    <row r="671" spans="1:17" s="526" customFormat="1" outlineLevel="2">
      <c r="A671" s="593"/>
      <c r="B671" s="594"/>
      <c r="C671" s="595"/>
      <c r="D671" s="596" t="s">
        <v>631</v>
      </c>
      <c r="E671" s="525" t="s">
        <v>1160</v>
      </c>
      <c r="F671" s="525"/>
      <c r="G671" s="525" t="s">
        <v>457</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outlineLevel="2">
      <c r="A672" s="593"/>
      <c r="B672" s="594"/>
      <c r="C672" s="595"/>
      <c r="D672" s="596"/>
      <c r="E672" s="525" t="s">
        <v>1161</v>
      </c>
      <c r="F672" s="525"/>
      <c r="G672" s="525" t="s">
        <v>457</v>
      </c>
      <c r="H672" s="525"/>
      <c r="I672" s="525"/>
      <c r="J672" s="525">
        <f t="shared" ref="J672:Q672" si="612" xml:space="preserve"> IF( J$10 = 1, J627 * J659, J635 * J659)</f>
        <v>0</v>
      </c>
      <c r="K672" s="525">
        <f t="shared" si="612"/>
        <v>0</v>
      </c>
      <c r="L672" s="525">
        <f t="shared" si="612"/>
        <v>166.43130544667713</v>
      </c>
      <c r="M672" s="525">
        <f t="shared" si="612"/>
        <v>158.03004930985682</v>
      </c>
      <c r="N672" s="525">
        <f t="shared" si="612"/>
        <v>157.75634184067906</v>
      </c>
      <c r="O672" s="525">
        <f t="shared" si="612"/>
        <v>161.40166434913499</v>
      </c>
      <c r="P672" s="525">
        <f t="shared" si="612"/>
        <v>0</v>
      </c>
      <c r="Q672" s="525">
        <f t="shared" si="612"/>
        <v>0</v>
      </c>
    </row>
    <row r="673" spans="1:17" s="573" customFormat="1" outlineLevel="2">
      <c r="A673" s="572"/>
      <c r="B673" s="570"/>
      <c r="C673" s="574"/>
      <c r="D673" s="571"/>
      <c r="E673" s="577"/>
      <c r="F673" s="577"/>
      <c r="G673" s="577"/>
      <c r="H673" s="577"/>
      <c r="I673" s="577"/>
      <c r="J673" s="577"/>
      <c r="K673" s="577"/>
      <c r="L673" s="577"/>
      <c r="M673" s="577"/>
      <c r="N673" s="577"/>
      <c r="O673" s="577"/>
      <c r="P673" s="577"/>
      <c r="Q673" s="577"/>
    </row>
    <row r="674" spans="1:17" s="526" customFormat="1" outlineLevel="2">
      <c r="A674" s="593"/>
      <c r="B674" s="594"/>
      <c r="C674" s="595"/>
      <c r="D674" s="596"/>
      <c r="E674" s="525" t="s">
        <v>1162</v>
      </c>
      <c r="F674" s="525"/>
      <c r="G674" s="525" t="s">
        <v>457</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14.092758905785008</v>
      </c>
      <c r="O674" s="525">
        <f t="shared" si="614"/>
        <v>34.710593719172373</v>
      </c>
      <c r="P674" s="525">
        <f t="shared" si="614"/>
        <v>0</v>
      </c>
      <c r="Q674" s="525">
        <f t="shared" si="614"/>
        <v>0</v>
      </c>
    </row>
    <row r="675" spans="1:17" s="526" customFormat="1" outlineLevel="2">
      <c r="A675" s="593"/>
      <c r="B675" s="594"/>
      <c r="C675" s="595"/>
      <c r="D675" s="596" t="s">
        <v>719</v>
      </c>
      <c r="E675" s="525" t="s">
        <v>1163</v>
      </c>
      <c r="F675" s="525"/>
      <c r="G675" s="525" t="s">
        <v>457</v>
      </c>
      <c r="H675" s="525"/>
      <c r="I675" s="525"/>
      <c r="J675" s="525">
        <f t="shared" ref="J675:Q675" si="615" xml:space="preserve"> J643 * J659</f>
        <v>0</v>
      </c>
      <c r="K675" s="525">
        <f t="shared" si="615"/>
        <v>0</v>
      </c>
      <c r="L675" s="525">
        <f t="shared" si="615"/>
        <v>0</v>
      </c>
      <c r="M675" s="525">
        <f xml:space="preserve"> M643 * M659</f>
        <v>0</v>
      </c>
      <c r="N675" s="525">
        <f t="shared" si="615"/>
        <v>0.53747359924536764</v>
      </c>
      <c r="O675" s="525">
        <f t="shared" si="615"/>
        <v>3.3384734813481529</v>
      </c>
      <c r="P675" s="525">
        <f t="shared" si="615"/>
        <v>0</v>
      </c>
      <c r="Q675" s="525">
        <f t="shared" si="615"/>
        <v>0</v>
      </c>
    </row>
    <row r="676" spans="1:17" s="526" customFormat="1" outlineLevel="2">
      <c r="A676" s="593"/>
      <c r="B676" s="594"/>
      <c r="C676" s="595"/>
      <c r="D676" s="596" t="s">
        <v>719</v>
      </c>
      <c r="E676" s="525" t="s">
        <v>981</v>
      </c>
      <c r="F676" s="525"/>
      <c r="G676" s="525" t="s">
        <v>457</v>
      </c>
      <c r="H676" s="525"/>
      <c r="I676" s="525"/>
      <c r="J676" s="525">
        <f t="shared" ref="J676:Q676" si="616" xml:space="preserve"> J644 * J659</f>
        <v>0</v>
      </c>
      <c r="K676" s="525">
        <f t="shared" si="616"/>
        <v>0</v>
      </c>
      <c r="L676" s="525">
        <f t="shared" si="616"/>
        <v>0</v>
      </c>
      <c r="M676" s="525">
        <f t="shared" si="616"/>
        <v>14.202349504905387</v>
      </c>
      <c r="N676" s="525">
        <f t="shared" si="616"/>
        <v>21.861765066514852</v>
      </c>
      <c r="O676" s="525">
        <f t="shared" si="616"/>
        <v>18.353546269741376</v>
      </c>
      <c r="P676" s="525">
        <f t="shared" si="616"/>
        <v>0</v>
      </c>
      <c r="Q676" s="525">
        <f t="shared" si="616"/>
        <v>0</v>
      </c>
    </row>
    <row r="677" spans="1:17" s="526" customFormat="1" outlineLevel="2">
      <c r="A677" s="593"/>
      <c r="B677" s="594"/>
      <c r="C677" s="595"/>
      <c r="D677" s="596" t="s">
        <v>631</v>
      </c>
      <c r="E677" s="525" t="s">
        <v>1164</v>
      </c>
      <c r="F677" s="525"/>
      <c r="G677" s="525" t="s">
        <v>457</v>
      </c>
      <c r="H677" s="525"/>
      <c r="I677" s="525"/>
      <c r="J677" s="525">
        <f t="shared" ref="J677:Q677" si="617" xml:space="preserve"> J645 * J659</f>
        <v>0</v>
      </c>
      <c r="K677" s="525">
        <f t="shared" si="617"/>
        <v>0</v>
      </c>
      <c r="L677" s="525">
        <f t="shared" si="617"/>
        <v>0</v>
      </c>
      <c r="M677" s="525">
        <f t="shared" si="617"/>
        <v>0.42607048514716167</v>
      </c>
      <c r="N677" s="525">
        <f t="shared" si="617"/>
        <v>1.5336669022972693</v>
      </c>
      <c r="O677" s="525">
        <f t="shared" si="617"/>
        <v>2.8335504201234669</v>
      </c>
      <c r="P677" s="525">
        <f t="shared" si="617"/>
        <v>0</v>
      </c>
      <c r="Q677" s="525">
        <f t="shared" si="617"/>
        <v>0</v>
      </c>
    </row>
    <row r="678" spans="1:17" s="526" customFormat="1" outlineLevel="2">
      <c r="A678" s="593"/>
      <c r="B678" s="594"/>
      <c r="C678" s="595"/>
      <c r="D678" s="596"/>
      <c r="E678" s="525" t="s">
        <v>1165</v>
      </c>
      <c r="F678" s="525"/>
      <c r="G678" s="525" t="s">
        <v>457</v>
      </c>
      <c r="H678" s="525"/>
      <c r="I678" s="525"/>
      <c r="J678" s="525">
        <f t="shared" ref="J678:Q678" si="618" xml:space="preserve"> IF( J$10 = 1, J638 * J659, J646 * J659)</f>
        <v>0</v>
      </c>
      <c r="K678" s="525">
        <f t="shared" si="618"/>
        <v>0</v>
      </c>
      <c r="L678" s="525">
        <f t="shared" si="618"/>
        <v>0</v>
      </c>
      <c r="M678" s="525">
        <f t="shared" si="618"/>
        <v>13.776279019758226</v>
      </c>
      <c r="N678" s="525">
        <f t="shared" si="618"/>
        <v>34.958330669247957</v>
      </c>
      <c r="O678" s="525">
        <f t="shared" si="618"/>
        <v>53.569063050138432</v>
      </c>
      <c r="P678" s="525">
        <f t="shared" si="618"/>
        <v>0</v>
      </c>
      <c r="Q678" s="525">
        <f t="shared" si="618"/>
        <v>0</v>
      </c>
    </row>
    <row r="679" spans="1:17" s="526" customFormat="1" outlineLevel="2">
      <c r="A679" s="593"/>
      <c r="B679" s="594"/>
      <c r="C679" s="595"/>
      <c r="D679" s="596"/>
      <c r="E679" s="525"/>
      <c r="F679" s="525"/>
      <c r="G679" s="525"/>
      <c r="H679" s="525"/>
      <c r="I679" s="525"/>
      <c r="J679" s="525"/>
      <c r="K679" s="525"/>
      <c r="L679" s="525"/>
      <c r="M679" s="525"/>
      <c r="N679" s="525"/>
      <c r="O679" s="525"/>
      <c r="P679" s="525"/>
      <c r="Q679" s="525"/>
    </row>
    <row r="680" spans="1:17" s="526" customFormat="1" outlineLevel="2">
      <c r="A680" s="593"/>
      <c r="B680" s="594"/>
      <c r="C680" s="595"/>
      <c r="D680" s="596"/>
      <c r="E680" s="525" t="s">
        <v>1166</v>
      </c>
      <c r="F680" s="525"/>
      <c r="G680" s="525" t="s">
        <v>457</v>
      </c>
      <c r="H680" s="525"/>
      <c r="I680" s="525"/>
      <c r="J680" s="525">
        <f xml:space="preserve"> J663 + J668 + J674</f>
        <v>0</v>
      </c>
      <c r="K680" s="525">
        <f t="shared" ref="K680:Q681" si="619" xml:space="preserve"> K663 + K668 + K674</f>
        <v>0</v>
      </c>
      <c r="L680" s="525">
        <f t="shared" si="619"/>
        <v>0</v>
      </c>
      <c r="M680" s="525">
        <f t="shared" si="619"/>
        <v>333.55268842885573</v>
      </c>
      <c r="N680" s="525">
        <f t="shared" si="619"/>
        <v>337.74064131597623</v>
      </c>
      <c r="O680" s="525">
        <f t="shared" si="619"/>
        <v>352.51180572955695</v>
      </c>
      <c r="P680" s="525">
        <f t="shared" si="619"/>
        <v>0</v>
      </c>
      <c r="Q680" s="525">
        <f t="shared" si="619"/>
        <v>0</v>
      </c>
    </row>
    <row r="681" spans="1:17" s="526" customFormat="1" outlineLevel="2">
      <c r="A681" s="593"/>
      <c r="B681" s="594"/>
      <c r="C681" s="595"/>
      <c r="D681" s="596" t="s">
        <v>719</v>
      </c>
      <c r="E681" s="525" t="s">
        <v>1167</v>
      </c>
      <c r="F681" s="525"/>
      <c r="G681" s="525" t="s">
        <v>457</v>
      </c>
      <c r="H681" s="525"/>
      <c r="I681" s="525"/>
      <c r="J681" s="525">
        <f xml:space="preserve"> J664 + J669 + J675</f>
        <v>0</v>
      </c>
      <c r="K681" s="525">
        <f t="shared" si="619"/>
        <v>0</v>
      </c>
      <c r="L681" s="525">
        <f t="shared" si="619"/>
        <v>0</v>
      </c>
      <c r="M681" s="525">
        <f xml:space="preserve"> M664 + M669 + M675</f>
        <v>2.7941598843686282</v>
      </c>
      <c r="N681" s="525">
        <f t="shared" si="619"/>
        <v>16.059649878790033</v>
      </c>
      <c r="O681" s="525">
        <f t="shared" si="619"/>
        <v>39.151995897266964</v>
      </c>
      <c r="P681" s="525">
        <f t="shared" si="619"/>
        <v>0</v>
      </c>
      <c r="Q681" s="525">
        <f t="shared" si="619"/>
        <v>0</v>
      </c>
    </row>
    <row r="682" spans="1:17" s="526" customFormat="1" outlineLevel="2">
      <c r="A682" s="593"/>
      <c r="B682" s="594"/>
      <c r="C682" s="595"/>
      <c r="D682" s="596" t="s">
        <v>719</v>
      </c>
      <c r="E682" s="525" t="s">
        <v>1168</v>
      </c>
      <c r="F682" s="525"/>
      <c r="G682" s="525" t="s">
        <v>457</v>
      </c>
      <c r="H682" s="525"/>
      <c r="I682" s="525"/>
      <c r="J682" s="525">
        <f xml:space="preserve"> J676</f>
        <v>0</v>
      </c>
      <c r="K682" s="525">
        <f t="shared" ref="K682:Q682" si="620" xml:space="preserve"> K676</f>
        <v>0</v>
      </c>
      <c r="L682" s="525">
        <f t="shared" si="620"/>
        <v>0</v>
      </c>
      <c r="M682" s="525">
        <f t="shared" si="620"/>
        <v>14.202349504905387</v>
      </c>
      <c r="N682" s="525">
        <f t="shared" si="620"/>
        <v>21.861765066514852</v>
      </c>
      <c r="O682" s="525">
        <f t="shared" si="620"/>
        <v>18.353546269741376</v>
      </c>
      <c r="P682" s="525">
        <f t="shared" si="620"/>
        <v>0</v>
      </c>
      <c r="Q682" s="525">
        <f t="shared" si="620"/>
        <v>0</v>
      </c>
    </row>
    <row r="683" spans="1:17" s="526" customFormat="1" outlineLevel="2">
      <c r="A683" s="593"/>
      <c r="B683" s="594"/>
      <c r="C683" s="595"/>
      <c r="D683" s="596" t="s">
        <v>631</v>
      </c>
      <c r="E683" s="525" t="s">
        <v>1169</v>
      </c>
      <c r="F683" s="525"/>
      <c r="G683" s="525" t="s">
        <v>457</v>
      </c>
      <c r="H683" s="525"/>
      <c r="I683" s="525"/>
      <c r="J683" s="525">
        <f xml:space="preserve"> J665 + J670 + J677</f>
        <v>0</v>
      </c>
      <c r="K683" s="525">
        <f t="shared" ref="K683:Q683" si="621" xml:space="preserve"> K665 + K670 + K677</f>
        <v>0</v>
      </c>
      <c r="L683" s="525">
        <f t="shared" si="621"/>
        <v>0</v>
      </c>
      <c r="M683" s="525">
        <f xml:space="preserve"> M665 + M670 + M677</f>
        <v>20.606881383940664</v>
      </c>
      <c r="N683" s="525">
        <f t="shared" si="621"/>
        <v>21.883870423681394</v>
      </c>
      <c r="O683" s="525">
        <f t="shared" si="621"/>
        <v>24.050434485701636</v>
      </c>
      <c r="P683" s="525">
        <f t="shared" si="621"/>
        <v>0</v>
      </c>
      <c r="Q683" s="525">
        <f t="shared" si="621"/>
        <v>0</v>
      </c>
    </row>
    <row r="684" spans="1:17" s="526" customFormat="1" outlineLevel="2">
      <c r="A684" s="593"/>
      <c r="B684" s="594"/>
      <c r="C684" s="595"/>
      <c r="D684" s="596" t="s">
        <v>631</v>
      </c>
      <c r="E684" s="525" t="s">
        <v>1170</v>
      </c>
      <c r="F684" s="525"/>
      <c r="G684" s="525" t="s">
        <v>457</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outlineLevel="2">
      <c r="A685" s="593"/>
      <c r="B685" s="594"/>
      <c r="C685" s="595"/>
      <c r="D685" s="596"/>
      <c r="E685" s="525" t="s">
        <v>1171</v>
      </c>
      <c r="F685" s="525"/>
      <c r="G685" s="525" t="s">
        <v>457</v>
      </c>
      <c r="H685" s="525"/>
      <c r="I685" s="525"/>
      <c r="J685" s="525">
        <f xml:space="preserve"> J666 + J672 + J678</f>
        <v>0</v>
      </c>
      <c r="K685" s="525">
        <f t="shared" ref="K685:Q685" si="623" xml:space="preserve"> K666 + K672 + K678</f>
        <v>0</v>
      </c>
      <c r="L685" s="525">
        <f t="shared" si="623"/>
        <v>332.86261089335449</v>
      </c>
      <c r="M685" s="525">
        <f xml:space="preserve"> M666 + M672 + M678</f>
        <v>329.94231643418885</v>
      </c>
      <c r="N685" s="525">
        <f t="shared" si="623"/>
        <v>353.77818583759972</v>
      </c>
      <c r="O685" s="525">
        <f t="shared" si="623"/>
        <v>385.96691341086364</v>
      </c>
      <c r="P685" s="525">
        <f t="shared" si="623"/>
        <v>0</v>
      </c>
      <c r="Q685" s="525">
        <f t="shared" si="623"/>
        <v>0</v>
      </c>
    </row>
    <row r="686" spans="1:17" s="526" customFormat="1" outlineLevel="2">
      <c r="A686" s="593"/>
      <c r="B686" s="594"/>
      <c r="C686" s="595"/>
      <c r="D686" s="596"/>
      <c r="E686" s="525"/>
      <c r="F686" s="525"/>
      <c r="G686" s="525"/>
      <c r="H686" s="525"/>
      <c r="I686" s="525"/>
      <c r="J686" s="525"/>
      <c r="K686" s="525"/>
      <c r="L686" s="525"/>
      <c r="M686" s="525"/>
      <c r="N686" s="525"/>
      <c r="O686" s="525"/>
      <c r="P686" s="525"/>
      <c r="Q686" s="525"/>
    </row>
    <row r="687" spans="1:17" s="526" customFormat="1" outlineLevel="2">
      <c r="A687" s="593"/>
      <c r="B687" s="594"/>
      <c r="C687" s="595"/>
      <c r="D687" s="596"/>
      <c r="E687" s="525" t="s">
        <v>1172</v>
      </c>
      <c r="F687" s="525"/>
      <c r="G687" s="525" t="s">
        <v>457</v>
      </c>
      <c r="H687" s="525"/>
      <c r="I687" s="525"/>
      <c r="J687" s="525">
        <f t="shared" ref="J687:Q687" si="624" xml:space="preserve"> J623 * J658</f>
        <v>0</v>
      </c>
      <c r="K687" s="525">
        <f t="shared" si="624"/>
        <v>0</v>
      </c>
      <c r="L687" s="525">
        <f t="shared" si="624"/>
        <v>0</v>
      </c>
      <c r="M687" s="525">
        <f t="shared" si="624"/>
        <v>162.302754892905</v>
      </c>
      <c r="N687" s="525">
        <f t="shared" si="624"/>
        <v>161.37703147448747</v>
      </c>
      <c r="O687" s="525">
        <f t="shared" si="624"/>
        <v>171.22345500448125</v>
      </c>
      <c r="P687" s="525">
        <f t="shared" si="624"/>
        <v>0</v>
      </c>
      <c r="Q687" s="525">
        <f t="shared" si="624"/>
        <v>0</v>
      </c>
    </row>
    <row r="688" spans="1:17" s="526" customFormat="1" outlineLevel="2">
      <c r="A688" s="593"/>
      <c r="B688" s="594"/>
      <c r="C688" s="595"/>
      <c r="D688" s="596"/>
      <c r="E688" s="525" t="s">
        <v>1173</v>
      </c>
      <c r="F688" s="525"/>
      <c r="G688" s="525" t="s">
        <v>457</v>
      </c>
      <c r="H688" s="525"/>
      <c r="I688" s="525"/>
      <c r="J688" s="525">
        <f t="shared" ref="J688:Q688" si="625" xml:space="preserve"> J636 * J658</f>
        <v>0</v>
      </c>
      <c r="K688" s="525">
        <f t="shared" si="625"/>
        <v>0</v>
      </c>
      <c r="L688" s="525">
        <f t="shared" si="625"/>
        <v>0</v>
      </c>
      <c r="M688" s="525">
        <f t="shared" si="625"/>
        <v>162.19402468899202</v>
      </c>
      <c r="N688" s="525">
        <f t="shared" si="625"/>
        <v>158.06342241355554</v>
      </c>
      <c r="O688" s="525">
        <f t="shared" si="625"/>
        <v>161.61618137763219</v>
      </c>
      <c r="P688" s="525">
        <f t="shared" si="625"/>
        <v>0</v>
      </c>
      <c r="Q688" s="525">
        <f t="shared" si="625"/>
        <v>0</v>
      </c>
    </row>
    <row r="689" spans="1:17" s="526" customFormat="1" outlineLevel="2">
      <c r="A689" s="593"/>
      <c r="B689" s="594"/>
      <c r="C689" s="595"/>
      <c r="D689" s="596"/>
      <c r="E689" s="525" t="s">
        <v>1174</v>
      </c>
      <c r="F689" s="525"/>
      <c r="G689" s="525" t="s">
        <v>457</v>
      </c>
      <c r="H689" s="525"/>
      <c r="I689" s="525"/>
      <c r="J689" s="525">
        <f t="shared" ref="J689:Q689" si="626" xml:space="preserve"> J647 * J658</f>
        <v>0</v>
      </c>
      <c r="K689" s="525">
        <f t="shared" si="626"/>
        <v>0</v>
      </c>
      <c r="L689" s="525">
        <f t="shared" si="626"/>
        <v>0</v>
      </c>
      <c r="M689" s="525">
        <f t="shared" si="626"/>
        <v>6.8509883472232778</v>
      </c>
      <c r="N689" s="525">
        <f t="shared" si="626"/>
        <v>24.074218759930403</v>
      </c>
      <c r="O689" s="525">
        <f t="shared" si="626"/>
        <v>44.451291178725668</v>
      </c>
      <c r="P689" s="525">
        <f t="shared" si="626"/>
        <v>0</v>
      </c>
      <c r="Q689" s="525">
        <f t="shared" si="626"/>
        <v>0</v>
      </c>
    </row>
    <row r="690" spans="1:17" s="529" customFormat="1" outlineLevel="2">
      <c r="A690" s="597"/>
      <c r="B690" s="598"/>
      <c r="C690" s="599"/>
      <c r="D690" s="600"/>
      <c r="E690" s="601" t="s">
        <v>1175</v>
      </c>
      <c r="F690" s="528"/>
      <c r="G690" s="528" t="s">
        <v>457</v>
      </c>
      <c r="H690" s="528"/>
      <c r="I690" s="528"/>
      <c r="J690" s="528">
        <f t="shared" ref="J690:Q690" si="627" xml:space="preserve"> SUM(J687:J689)</f>
        <v>0</v>
      </c>
      <c r="K690" s="528">
        <f t="shared" si="627"/>
        <v>0</v>
      </c>
      <c r="L690" s="528">
        <f t="shared" si="627"/>
        <v>0</v>
      </c>
      <c r="M690" s="528">
        <f t="shared" si="627"/>
        <v>331.34776792912032</v>
      </c>
      <c r="N690" s="528">
        <f t="shared" si="627"/>
        <v>343.51467264797338</v>
      </c>
      <c r="O690" s="528">
        <f t="shared" si="627"/>
        <v>377.29092756083912</v>
      </c>
      <c r="P690" s="528">
        <f t="shared" si="627"/>
        <v>0</v>
      </c>
      <c r="Q690" s="528">
        <f t="shared" si="627"/>
        <v>0</v>
      </c>
    </row>
    <row r="691" spans="1:17" s="573" customFormat="1" outlineLevel="1">
      <c r="A691" s="572"/>
      <c r="B691" s="570"/>
      <c r="C691" s="574"/>
      <c r="D691" s="571"/>
      <c r="E691" s="577"/>
      <c r="F691" s="577"/>
      <c r="G691" s="577"/>
      <c r="H691" s="577"/>
      <c r="I691" s="577"/>
      <c r="J691" s="577"/>
      <c r="K691" s="577"/>
      <c r="L691" s="577"/>
      <c r="M691" s="577"/>
      <c r="N691" s="577"/>
      <c r="O691" s="577"/>
      <c r="P691" s="577"/>
      <c r="Q691" s="577"/>
    </row>
    <row r="692" spans="1:17" s="573" customFormat="1" outlineLevel="1">
      <c r="A692" s="572"/>
      <c r="B692" s="570" t="s">
        <v>994</v>
      </c>
      <c r="C692" s="574"/>
      <c r="D692" s="571"/>
      <c r="E692" s="577"/>
      <c r="F692" s="577"/>
      <c r="G692" s="577"/>
      <c r="H692" s="577"/>
      <c r="I692" s="577"/>
      <c r="J692" s="577"/>
      <c r="K692" s="577"/>
      <c r="L692" s="577"/>
      <c r="M692" s="577"/>
      <c r="N692" s="577"/>
      <c r="O692" s="577"/>
      <c r="P692" s="577"/>
      <c r="Q692" s="577"/>
    </row>
    <row r="693" spans="1:17" s="573" customFormat="1" outlineLevel="2">
      <c r="A693" s="572"/>
      <c r="B693" s="570"/>
      <c r="C693" s="574"/>
      <c r="D693" s="571"/>
      <c r="E693" s="577"/>
      <c r="F693" s="577"/>
      <c r="G693" s="577"/>
      <c r="H693" s="577"/>
      <c r="I693" s="577"/>
      <c r="J693" s="577"/>
      <c r="K693" s="577"/>
      <c r="L693" s="577"/>
      <c r="M693" s="577"/>
      <c r="N693" s="577"/>
      <c r="O693" s="577"/>
      <c r="P693" s="577"/>
      <c r="Q693" s="577"/>
    </row>
    <row r="694" spans="1:17" s="573" customFormat="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166.43130544667733</v>
      </c>
      <c r="M694" s="577">
        <f t="shared" si="628"/>
        <v>158.13598810457378</v>
      </c>
      <c r="N694" s="577">
        <f t="shared" si="628"/>
        <v>161.06351332767272</v>
      </c>
      <c r="O694" s="577">
        <f t="shared" si="628"/>
        <v>170.99618601159023</v>
      </c>
      <c r="P694" s="577">
        <f t="shared" si="628"/>
        <v>0</v>
      </c>
      <c r="Q694" s="577">
        <f t="shared" si="628"/>
        <v>0</v>
      </c>
    </row>
    <row r="695" spans="1:17" s="573" customFormat="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166.43130544667713</v>
      </c>
      <c r="M695" s="577">
        <f t="shared" si="629"/>
        <v>158.03004930985682</v>
      </c>
      <c r="N695" s="577">
        <f t="shared" si="629"/>
        <v>157.75634184067906</v>
      </c>
      <c r="O695" s="577">
        <f t="shared" si="629"/>
        <v>161.40166434913499</v>
      </c>
      <c r="P695" s="577">
        <f t="shared" si="629"/>
        <v>0</v>
      </c>
      <c r="Q695" s="577">
        <f t="shared" si="629"/>
        <v>0</v>
      </c>
    </row>
    <row r="696" spans="1:17" s="573" customFormat="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13.776279019758226</v>
      </c>
      <c r="N696" s="577">
        <f t="shared" si="630"/>
        <v>34.958330669247957</v>
      </c>
      <c r="O696" s="577">
        <f t="shared" si="630"/>
        <v>53.569063050138432</v>
      </c>
      <c r="P696" s="577">
        <f t="shared" si="630"/>
        <v>0</v>
      </c>
      <c r="Q696" s="577">
        <f t="shared" si="630"/>
        <v>0</v>
      </c>
    </row>
    <row r="697" spans="1:17" s="446" customFormat="1" outlineLevel="2">
      <c r="A697" s="586"/>
      <c r="B697" s="587"/>
      <c r="C697" s="588"/>
      <c r="D697" s="589"/>
      <c r="E697" s="590" t="s">
        <v>1176</v>
      </c>
      <c r="F697" s="590"/>
      <c r="G697" s="590" t="s">
        <v>457</v>
      </c>
      <c r="H697" s="590"/>
      <c r="I697" s="590"/>
      <c r="J697" s="610">
        <f t="shared" ref="J697:Q697" si="631" xml:space="preserve"> SUM(J694:J696)</f>
        <v>0</v>
      </c>
      <c r="K697" s="610">
        <f t="shared" si="631"/>
        <v>0</v>
      </c>
      <c r="L697" s="610">
        <f t="shared" si="631"/>
        <v>332.86261089335449</v>
      </c>
      <c r="M697" s="610">
        <f t="shared" si="631"/>
        <v>329.94231643418885</v>
      </c>
      <c r="N697" s="610">
        <f t="shared" si="631"/>
        <v>353.77818583759972</v>
      </c>
      <c r="O697" s="610">
        <f t="shared" si="631"/>
        <v>385.96691341086364</v>
      </c>
      <c r="P697" s="610">
        <f t="shared" si="631"/>
        <v>0</v>
      </c>
      <c r="Q697" s="610">
        <f t="shared" si="631"/>
        <v>0</v>
      </c>
    </row>
    <row r="698" spans="1:17" s="573" customFormat="1" outlineLevel="2">
      <c r="A698" s="572"/>
      <c r="B698" s="570"/>
      <c r="C698" s="574"/>
      <c r="D698" s="571"/>
      <c r="E698" s="577"/>
      <c r="F698" s="577"/>
      <c r="G698" s="577"/>
      <c r="H698" s="577"/>
      <c r="I698" s="577"/>
      <c r="J698" s="577"/>
      <c r="K698" s="577"/>
      <c r="L698" s="577"/>
      <c r="M698" s="577"/>
      <c r="N698" s="577"/>
      <c r="O698" s="577"/>
      <c r="P698" s="577"/>
      <c r="Q698" s="577"/>
    </row>
    <row r="699" spans="1:17" s="573" customFormat="1" outlineLevel="2">
      <c r="A699" s="572"/>
      <c r="B699" s="570"/>
      <c r="C699" s="574"/>
      <c r="D699" s="571"/>
      <c r="E699" s="577" t="s">
        <v>1177</v>
      </c>
      <c r="F699" s="577"/>
      <c r="G699" s="577" t="s">
        <v>457</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168.11707373389046</v>
      </c>
      <c r="N699" s="577">
        <f xml:space="preserve"> M694 * N$22</f>
        <v>167.93840122317999</v>
      </c>
      <c r="O699" s="577">
        <f t="shared" ref="O699:O701" si="635" xml:space="preserve"> N694 * O$22</f>
        <v>175.30346343303776</v>
      </c>
      <c r="P699" s="577">
        <f t="shared" ref="P699:P701" si="636" xml:space="preserve"> O694 * P$22</f>
        <v>0</v>
      </c>
      <c r="Q699" s="577">
        <f t="shared" ref="Q699:Q701" si="637" xml:space="preserve"> P694 * Q$22</f>
        <v>0</v>
      </c>
    </row>
    <row r="700" spans="1:17" s="573" customFormat="1" outlineLevel="2">
      <c r="A700" s="572"/>
      <c r="B700" s="570"/>
      <c r="C700" s="574"/>
      <c r="D700" s="571" t="s">
        <v>719</v>
      </c>
      <c r="E700" s="577" t="s">
        <v>1178</v>
      </c>
      <c r="F700" s="577"/>
      <c r="G700" s="577" t="s">
        <v>457</v>
      </c>
      <c r="H700" s="577"/>
      <c r="I700" s="577"/>
      <c r="J700" s="577">
        <f t="shared" si="632"/>
        <v>0</v>
      </c>
      <c r="K700" s="577">
        <f t="shared" si="633"/>
        <v>0</v>
      </c>
      <c r="L700" s="577">
        <f t="shared" si="634"/>
        <v>0</v>
      </c>
      <c r="M700" s="577">
        <f t="shared" ref="M700:M701" si="638" xml:space="preserve"> L695 * M$22</f>
        <v>168.11707373389027</v>
      </c>
      <c r="N700" s="577">
        <f t="shared" ref="N700:N701" si="639" xml:space="preserve"> M695 * N$22</f>
        <v>167.8258955751898</v>
      </c>
      <c r="O700" s="577">
        <f t="shared" si="635"/>
        <v>171.70389824376053</v>
      </c>
      <c r="P700" s="577">
        <f t="shared" si="636"/>
        <v>0</v>
      </c>
      <c r="Q700" s="577">
        <f t="shared" si="637"/>
        <v>0</v>
      </c>
    </row>
    <row r="701" spans="1:17" s="573" customFormat="1" outlineLevel="2">
      <c r="A701" s="572"/>
      <c r="B701" s="570"/>
      <c r="C701" s="574"/>
      <c r="D701" s="571" t="s">
        <v>719</v>
      </c>
      <c r="E701" s="577" t="s">
        <v>1179</v>
      </c>
      <c r="F701" s="577"/>
      <c r="G701" s="577" t="s">
        <v>457</v>
      </c>
      <c r="H701" s="577"/>
      <c r="I701" s="577"/>
      <c r="J701" s="577">
        <f t="shared" si="632"/>
        <v>0</v>
      </c>
      <c r="K701" s="577">
        <f t="shared" si="633"/>
        <v>0</v>
      </c>
      <c r="L701" s="577">
        <f t="shared" si="634"/>
        <v>0</v>
      </c>
      <c r="M701" s="577">
        <f t="shared" si="638"/>
        <v>0</v>
      </c>
      <c r="N701" s="577">
        <f t="shared" si="639"/>
        <v>14.630232505030387</v>
      </c>
      <c r="O701" s="577">
        <f t="shared" si="635"/>
        <v>38.049067200520518</v>
      </c>
      <c r="P701" s="577">
        <f t="shared" si="636"/>
        <v>0</v>
      </c>
      <c r="Q701" s="577">
        <f t="shared" si="637"/>
        <v>0</v>
      </c>
    </row>
    <row r="702" spans="1:17" s="446" customFormat="1" outlineLevel="2">
      <c r="A702" s="586"/>
      <c r="B702" s="587"/>
      <c r="C702" s="588"/>
      <c r="D702" s="589"/>
      <c r="E702" s="590" t="s">
        <v>1180</v>
      </c>
      <c r="F702" s="590"/>
      <c r="G702" s="590" t="s">
        <v>457</v>
      </c>
      <c r="H702" s="590"/>
      <c r="I702" s="590"/>
      <c r="J702" s="610">
        <f t="shared" ref="J702" si="640" xml:space="preserve"> SUM(J699:J701)</f>
        <v>0</v>
      </c>
      <c r="K702" s="610">
        <f t="shared" ref="K702:Q702" si="641" xml:space="preserve"> SUM(K699:K701)</f>
        <v>0</v>
      </c>
      <c r="L702" s="610">
        <f t="shared" si="641"/>
        <v>0</v>
      </c>
      <c r="M702" s="610">
        <f t="shared" si="641"/>
        <v>336.23414746778076</v>
      </c>
      <c r="N702" s="610">
        <f t="shared" si="641"/>
        <v>350.39452930340019</v>
      </c>
      <c r="O702" s="610">
        <f t="shared" si="641"/>
        <v>385.05642887731881</v>
      </c>
      <c r="P702" s="610">
        <f t="shared" si="641"/>
        <v>0</v>
      </c>
      <c r="Q702" s="610">
        <f t="shared" si="641"/>
        <v>0</v>
      </c>
    </row>
    <row r="703" spans="1:17" s="573" customFormat="1" outlineLevel="2">
      <c r="A703" s="572"/>
      <c r="B703" s="570"/>
      <c r="C703" s="574"/>
      <c r="D703" s="571"/>
      <c r="E703" s="577"/>
      <c r="F703" s="577"/>
      <c r="G703" s="577"/>
      <c r="H703" s="577"/>
      <c r="I703" s="577"/>
      <c r="J703" s="577"/>
      <c r="K703" s="577"/>
      <c r="L703" s="577"/>
      <c r="M703" s="577"/>
      <c r="N703" s="577"/>
      <c r="O703" s="577"/>
      <c r="P703" s="577"/>
      <c r="Q703" s="577"/>
    </row>
    <row r="704" spans="1:17" s="573" customFormat="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336.23414746778076</v>
      </c>
      <c r="N704" s="577">
        <f t="shared" si="642"/>
        <v>350.39452930340019</v>
      </c>
      <c r="O704" s="577">
        <f t="shared" si="642"/>
        <v>385.05642887731881</v>
      </c>
      <c r="P704" s="577">
        <f t="shared" si="642"/>
        <v>0</v>
      </c>
      <c r="Q704" s="577">
        <f t="shared" si="642"/>
        <v>0</v>
      </c>
    </row>
    <row r="705" spans="1:17" s="573" customFormat="1" outlineLevel="2">
      <c r="A705" s="572"/>
      <c r="B705" s="570"/>
      <c r="C705" s="574"/>
      <c r="D705" s="571" t="s">
        <v>631</v>
      </c>
      <c r="E705" s="577" t="s">
        <v>1181</v>
      </c>
      <c r="F705" s="577"/>
      <c r="G705" s="577" t="s">
        <v>457</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332.86261089335449</v>
      </c>
      <c r="N705" s="577">
        <f t="shared" ref="N705" si="647" xml:space="preserve"> M697</f>
        <v>329.94231643418885</v>
      </c>
      <c r="O705" s="577">
        <f t="shared" ref="O705" si="648" xml:space="preserve"> N697</f>
        <v>353.77818583759972</v>
      </c>
      <c r="P705" s="577">
        <f t="shared" ref="P705" si="649" xml:space="preserve"> O697</f>
        <v>385.96691341086364</v>
      </c>
      <c r="Q705" s="577">
        <f t="shared" ref="Q705" si="650" xml:space="preserve"> P697</f>
        <v>0</v>
      </c>
    </row>
    <row r="706" spans="1:17" s="259" customFormat="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outlineLevel="2">
      <c r="A707" s="572"/>
      <c r="B707" s="570"/>
      <c r="C707" s="574"/>
      <c r="D707" s="571"/>
      <c r="E707" s="610" t="s">
        <v>1182</v>
      </c>
      <c r="F707" s="610"/>
      <c r="G707" s="610" t="s">
        <v>457</v>
      </c>
      <c r="H707" s="610"/>
      <c r="I707" s="610"/>
      <c r="J707" s="610">
        <f t="shared" ref="J707:Q707" si="652" xml:space="preserve"> J706 * (J704 - J705)</f>
        <v>0</v>
      </c>
      <c r="K707" s="610">
        <f t="shared" si="652"/>
        <v>0</v>
      </c>
      <c r="L707" s="610">
        <f t="shared" si="652"/>
        <v>0</v>
      </c>
      <c r="M707" s="610">
        <f t="shared" si="652"/>
        <v>3.3715365744262726</v>
      </c>
      <c r="N707" s="610">
        <f t="shared" si="652"/>
        <v>20.452212869211337</v>
      </c>
      <c r="O707" s="610">
        <f t="shared" si="652"/>
        <v>31.278243039719086</v>
      </c>
      <c r="P707" s="610">
        <f t="shared" si="652"/>
        <v>0</v>
      </c>
      <c r="Q707" s="610">
        <f t="shared" si="652"/>
        <v>0</v>
      </c>
    </row>
    <row r="708" spans="1:17" s="617" customFormat="1" outlineLevel="1">
      <c r="A708" s="612"/>
      <c r="B708" s="613"/>
      <c r="C708" s="614"/>
      <c r="D708" s="615"/>
      <c r="E708" s="616"/>
    </row>
    <row r="709" spans="1:17" outlineLevel="1">
      <c r="B709" s="85" t="s">
        <v>759</v>
      </c>
      <c r="D709" s="83"/>
    </row>
    <row r="710" spans="1:17" outlineLevel="2">
      <c r="D710" s="83"/>
    </row>
    <row r="711" spans="1:17" s="187" customFormat="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331.34776792912032</v>
      </c>
      <c r="N712" s="618">
        <f t="shared" si="653"/>
        <v>343.51467264797338</v>
      </c>
      <c r="O712" s="618">
        <f t="shared" si="653"/>
        <v>377.29092756083912</v>
      </c>
      <c r="P712" s="618">
        <f t="shared" si="653"/>
        <v>0</v>
      </c>
      <c r="Q712" s="618">
        <f t="shared" si="653"/>
        <v>0</v>
      </c>
    </row>
    <row r="713" spans="1:17" s="192" customFormat="1" outlineLevel="2">
      <c r="A713" s="188"/>
      <c r="B713" s="304"/>
      <c r="C713" s="190"/>
      <c r="D713" s="191"/>
      <c r="E713" s="195" t="s">
        <v>1183</v>
      </c>
      <c r="F713" s="618"/>
      <c r="G713" s="195" t="s">
        <v>457</v>
      </c>
      <c r="H713" s="618"/>
      <c r="I713" s="618"/>
      <c r="J713" s="618">
        <f t="shared" ref="J713:Q713" si="654" xml:space="preserve"> J711 * J712</f>
        <v>0</v>
      </c>
      <c r="K713" s="618">
        <f t="shared" si="654"/>
        <v>0</v>
      </c>
      <c r="L713" s="618">
        <f t="shared" si="654"/>
        <v>0</v>
      </c>
      <c r="M713" s="618">
        <f t="shared" si="654"/>
        <v>132.53910717164814</v>
      </c>
      <c r="N713" s="618">
        <f t="shared" si="654"/>
        <v>137.40586905918937</v>
      </c>
      <c r="O713" s="618">
        <f t="shared" si="654"/>
        <v>150.91637102433566</v>
      </c>
      <c r="P713" s="618">
        <f t="shared" si="654"/>
        <v>0</v>
      </c>
      <c r="Q713" s="618">
        <f t="shared" si="654"/>
        <v>0</v>
      </c>
    </row>
    <row r="714" spans="1:17" s="192" customFormat="1" outlineLevel="2">
      <c r="A714" s="188"/>
      <c r="B714" s="304"/>
      <c r="C714" s="190"/>
      <c r="D714" s="191"/>
      <c r="E714" s="195" t="s">
        <v>1184</v>
      </c>
      <c r="F714" s="618"/>
      <c r="G714" s="195" t="s">
        <v>457</v>
      </c>
      <c r="H714" s="618"/>
      <c r="I714" s="618"/>
      <c r="J714" s="618">
        <f t="shared" ref="J714:Q714" si="655" xml:space="preserve"> J654 * J$13</f>
        <v>0</v>
      </c>
      <c r="K714" s="618">
        <f t="shared" si="655"/>
        <v>0</v>
      </c>
      <c r="L714" s="618">
        <f t="shared" si="655"/>
        <v>0</v>
      </c>
      <c r="M714" s="618">
        <f t="shared" si="655"/>
        <v>316.49241470416075</v>
      </c>
      <c r="N714" s="618">
        <f t="shared" si="655"/>
        <v>316.48699691583579</v>
      </c>
      <c r="O714" s="618">
        <f t="shared" si="655"/>
        <v>319.56656553172058</v>
      </c>
      <c r="P714" s="618">
        <f t="shared" si="655"/>
        <v>0</v>
      </c>
      <c r="Q714" s="618">
        <f t="shared" si="655"/>
        <v>0</v>
      </c>
    </row>
    <row r="715" spans="1:17" s="137" customFormat="1" outlineLevel="2">
      <c r="A715" s="369"/>
      <c r="B715" s="269"/>
      <c r="C715" s="370"/>
      <c r="D715" s="371"/>
      <c r="E715" s="275" t="s">
        <v>1185</v>
      </c>
      <c r="F715" s="585"/>
      <c r="G715" s="585" t="s">
        <v>457</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126.5969658816643</v>
      </c>
      <c r="N715" s="525">
        <f t="shared" ref="N715" si="660" xml:space="preserve"> N711 * N714</f>
        <v>126.59479876633432</v>
      </c>
      <c r="O715" s="525">
        <f t="shared" ref="O715" si="661" xml:space="preserve"> O711 * O714</f>
        <v>127.82662621268824</v>
      </c>
      <c r="P715" s="525">
        <f t="shared" ref="P715" si="662" xml:space="preserve"> P711 * P714</f>
        <v>0</v>
      </c>
      <c r="Q715" s="525">
        <f t="shared" ref="Q715" si="663" xml:space="preserve"> Q711 * Q714</f>
        <v>0</v>
      </c>
    </row>
    <row r="716" spans="1:17" s="192" customFormat="1" outlineLevel="1">
      <c r="A716" s="188"/>
      <c r="B716" s="85"/>
      <c r="C716" s="190"/>
      <c r="D716" s="191"/>
      <c r="E716" s="195"/>
    </row>
    <row r="717" spans="1:17" s="192" customFormat="1" outlineLevel="1">
      <c r="A717" s="188"/>
      <c r="B717" s="85" t="s">
        <v>761</v>
      </c>
      <c r="C717" s="190"/>
      <c r="D717" s="191"/>
      <c r="E717" s="195"/>
    </row>
    <row r="718" spans="1:17" s="192" customFormat="1" outlineLevel="2">
      <c r="A718" s="188"/>
      <c r="B718" s="304"/>
      <c r="C718" s="190"/>
      <c r="D718" s="191"/>
      <c r="E718" s="195"/>
    </row>
    <row r="719" spans="1:17" s="187" customFormat="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18084999999999996</v>
      </c>
      <c r="N719" s="291">
        <f xml:space="preserve"> Inp!N$214</f>
        <v>0.25954999999999995</v>
      </c>
      <c r="O719" s="291">
        <f xml:space="preserve"> Inp!O$214</f>
        <v>0</v>
      </c>
      <c r="P719" s="291">
        <f xml:space="preserve"> Inp!P$214</f>
        <v>0</v>
      </c>
      <c r="Q719" s="291">
        <f xml:space="preserve"> Inp!Q$214</f>
        <v>0</v>
      </c>
    </row>
    <row r="720" spans="1:17" s="192" customFormat="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331.34776792912032</v>
      </c>
      <c r="N720" s="618">
        <f t="shared" si="664"/>
        <v>343.51467264797338</v>
      </c>
      <c r="O720" s="618">
        <f t="shared" si="664"/>
        <v>377.29092756083912</v>
      </c>
      <c r="P720" s="618">
        <f t="shared" si="664"/>
        <v>0</v>
      </c>
      <c r="Q720" s="618">
        <f t="shared" si="664"/>
        <v>0</v>
      </c>
    </row>
    <row r="721" spans="1:17" s="310" customFormat="1" outlineLevel="2">
      <c r="A721" s="306"/>
      <c r="B721" s="307"/>
      <c r="C721" s="308"/>
      <c r="D721" s="250"/>
      <c r="E721" s="619" t="s">
        <v>1186</v>
      </c>
      <c r="F721" s="397"/>
      <c r="G721" s="397" t="s">
        <v>457</v>
      </c>
      <c r="H721" s="397"/>
      <c r="I721" s="397"/>
      <c r="J721" s="619">
        <f t="shared" ref="J721:Q721" si="665" xml:space="preserve"> J719 * J720</f>
        <v>0</v>
      </c>
      <c r="K721" s="619">
        <f t="shared" si="665"/>
        <v>0</v>
      </c>
      <c r="L721" s="619">
        <f t="shared" si="665"/>
        <v>0</v>
      </c>
      <c r="M721" s="619">
        <f t="shared" si="665"/>
        <v>59.924243829981393</v>
      </c>
      <c r="N721" s="619">
        <f t="shared" si="665"/>
        <v>89.159233285781468</v>
      </c>
      <c r="O721" s="619">
        <f t="shared" si="665"/>
        <v>0</v>
      </c>
      <c r="P721" s="619">
        <f t="shared" si="665"/>
        <v>0</v>
      </c>
      <c r="Q721" s="619">
        <f t="shared" si="665"/>
        <v>0</v>
      </c>
    </row>
    <row r="722" spans="1:17" s="259" customFormat="1" outlineLevel="2">
      <c r="A722" s="256"/>
      <c r="B722" s="257"/>
      <c r="C722" s="258"/>
      <c r="D722" s="255"/>
      <c r="E722" s="274" t="s">
        <v>1184</v>
      </c>
      <c r="F722" s="398"/>
      <c r="G722" s="398" t="s">
        <v>457</v>
      </c>
      <c r="H722" s="398"/>
      <c r="I722" s="398"/>
      <c r="J722" s="274">
        <f t="shared" ref="J722:Q722" si="666" xml:space="preserve"> J654 * J$13</f>
        <v>0</v>
      </c>
      <c r="K722" s="274">
        <f t="shared" si="666"/>
        <v>0</v>
      </c>
      <c r="L722" s="274">
        <f t="shared" si="666"/>
        <v>0</v>
      </c>
      <c r="M722" s="274">
        <f t="shared" si="666"/>
        <v>316.49241470416075</v>
      </c>
      <c r="N722" s="274">
        <f t="shared" si="666"/>
        <v>316.48699691583579</v>
      </c>
      <c r="O722" s="274">
        <f t="shared" si="666"/>
        <v>319.56656553172058</v>
      </c>
      <c r="P722" s="274">
        <f t="shared" si="666"/>
        <v>0</v>
      </c>
      <c r="Q722" s="274">
        <f t="shared" si="666"/>
        <v>0</v>
      </c>
    </row>
    <row r="723" spans="1:17" s="259" customFormat="1" outlineLevel="2">
      <c r="A723" s="256"/>
      <c r="B723" s="257"/>
      <c r="C723" s="258"/>
      <c r="D723" s="255"/>
      <c r="E723" s="311" t="s">
        <v>1187</v>
      </c>
      <c r="F723" s="620"/>
      <c r="G723" s="620" t="s">
        <v>457</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57.237653199247461</v>
      </c>
      <c r="N723" s="311">
        <f t="shared" ref="N723" si="671" xml:space="preserve"> N719 * N722</f>
        <v>82.144200049505159</v>
      </c>
      <c r="O723" s="311">
        <f t="shared" ref="O723" si="672" xml:space="preserve"> O719 * O722</f>
        <v>0</v>
      </c>
      <c r="P723" s="311">
        <f t="shared" ref="P723" si="673" xml:space="preserve"> P719 * P722</f>
        <v>0</v>
      </c>
      <c r="Q723" s="311">
        <f t="shared" ref="Q723" si="674" xml:space="preserve"> Q719 * Q722</f>
        <v>0</v>
      </c>
    </row>
    <row r="724" spans="1:17" s="148" customFormat="1" outlineLevel="1">
      <c r="A724" s="143"/>
      <c r="B724" s="144"/>
      <c r="C724" s="145"/>
      <c r="D724" s="146"/>
      <c r="E724" s="147"/>
      <c r="G724" s="149"/>
    </row>
    <row r="725" spans="1:17" s="240" customFormat="1" outlineLevel="1">
      <c r="A725" s="237"/>
      <c r="B725" s="304" t="s">
        <v>1007</v>
      </c>
      <c r="C725" s="238"/>
      <c r="D725" s="239"/>
      <c r="E725" s="196"/>
      <c r="F725" s="196"/>
      <c r="G725" s="196"/>
      <c r="H725" s="196"/>
      <c r="I725" s="196"/>
      <c r="J725" s="196"/>
      <c r="K725" s="196"/>
      <c r="L725" s="196"/>
      <c r="M725" s="196"/>
      <c r="N725" s="196"/>
      <c r="O725" s="196"/>
      <c r="P725" s="196"/>
      <c r="Q725" s="196"/>
    </row>
    <row r="726" spans="1:17" s="240" customFormat="1" outlineLevel="2">
      <c r="A726" s="237"/>
      <c r="B726" s="241"/>
      <c r="C726" s="238"/>
      <c r="D726" s="239"/>
      <c r="E726" s="266"/>
      <c r="F726" s="266"/>
      <c r="G726" s="266"/>
      <c r="H726" s="266"/>
      <c r="I726" s="266"/>
      <c r="J726" s="266"/>
      <c r="K726" s="266"/>
      <c r="L726" s="266"/>
      <c r="M726" s="266"/>
      <c r="N726" s="266"/>
      <c r="O726" s="266"/>
      <c r="P726" s="266"/>
      <c r="Q726" s="266"/>
    </row>
    <row r="727" spans="1:17" s="240" customFormat="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332.86261089335449</v>
      </c>
      <c r="N727" s="274">
        <f t="shared" si="675"/>
        <v>329.94231643418885</v>
      </c>
      <c r="O727" s="274">
        <f t="shared" si="675"/>
        <v>353.77818583759972</v>
      </c>
      <c r="P727" s="274">
        <f t="shared" si="675"/>
        <v>385.96691341086364</v>
      </c>
      <c r="Q727" s="274">
        <f t="shared" si="675"/>
        <v>0</v>
      </c>
    </row>
    <row r="728" spans="1:17" s="240" customFormat="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3.3715365744262726</v>
      </c>
      <c r="N728" s="274">
        <f t="shared" si="676"/>
        <v>20.452212869211337</v>
      </c>
      <c r="O728" s="274">
        <f t="shared" si="676"/>
        <v>31.278243039719086</v>
      </c>
      <c r="P728" s="274">
        <f t="shared" si="676"/>
        <v>0</v>
      </c>
      <c r="Q728" s="274">
        <f t="shared" si="676"/>
        <v>0</v>
      </c>
    </row>
    <row r="729" spans="1:17" s="240" customFormat="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4</v>
      </c>
      <c r="O729" s="267">
        <f t="shared" ref="O729" si="681" xml:space="preserve"> IF( O727 &lt;&gt; 0, 1 + O728 / O727, 0)</f>
        <v>1.0884120171673819</v>
      </c>
      <c r="P729" s="267">
        <f t="shared" ref="P729" si="682" xml:space="preserve"> IF( P727 &lt;&gt; 0, 1 + P728 / P727, 0)</f>
        <v>1</v>
      </c>
      <c r="Q729" s="267">
        <f t="shared" ref="Q729" si="683" xml:space="preserve"> IF( Q727 &lt;&gt; 0, 1 + Q728 / Q727, 0)</f>
        <v>0</v>
      </c>
    </row>
    <row r="730" spans="1:17" s="581" customFormat="1" outlineLevel="2">
      <c r="A730" s="578"/>
      <c r="B730" s="579"/>
      <c r="C730" s="580"/>
      <c r="E730" s="581" t="s">
        <v>1189</v>
      </c>
      <c r="G730" s="581" t="s">
        <v>390</v>
      </c>
      <c r="J730" s="581">
        <f t="shared" ref="J730:Q730" si="684" xml:space="preserve"> IF( J727 &lt;&gt; 0, J728 / J727, 0)</f>
        <v>0</v>
      </c>
      <c r="K730" s="581">
        <f t="shared" si="684"/>
        <v>0</v>
      </c>
      <c r="L730" s="581">
        <f t="shared" si="684"/>
        <v>0</v>
      </c>
      <c r="M730" s="581">
        <f t="shared" si="684"/>
        <v>1.0128913443830661E-2</v>
      </c>
      <c r="N730" s="581">
        <f t="shared" si="684"/>
        <v>6.1987237921604363E-2</v>
      </c>
      <c r="O730" s="581">
        <f t="shared" si="684"/>
        <v>8.8412017167381882E-2</v>
      </c>
      <c r="P730" s="581">
        <f t="shared" si="684"/>
        <v>0</v>
      </c>
      <c r="Q730" s="581">
        <f t="shared" si="684"/>
        <v>0</v>
      </c>
    </row>
    <row r="731" spans="1:17" s="240" customFormat="1" outlineLevel="2">
      <c r="A731" s="237"/>
      <c r="B731" s="241"/>
      <c r="C731" s="238"/>
      <c r="D731" s="239"/>
      <c r="E731" s="266"/>
      <c r="F731" s="266"/>
      <c r="G731" s="266"/>
      <c r="H731" s="266"/>
      <c r="I731" s="266"/>
      <c r="J731" s="266"/>
      <c r="K731" s="266"/>
      <c r="L731" s="266"/>
      <c r="M731" s="266"/>
      <c r="N731" s="266"/>
      <c r="O731" s="266"/>
      <c r="P731" s="266"/>
      <c r="Q731" s="266"/>
    </row>
    <row r="732" spans="1:17" s="240" customFormat="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166.78169027186303</v>
      </c>
      <c r="N732" s="274">
        <f t="shared" si="685"/>
        <v>161.98743828017504</v>
      </c>
      <c r="O732" s="274">
        <f t="shared" si="685"/>
        <v>161.16283187538471</v>
      </c>
      <c r="P732" s="274">
        <f t="shared" si="685"/>
        <v>0</v>
      </c>
      <c r="Q732" s="274">
        <f t="shared" si="685"/>
        <v>0</v>
      </c>
    </row>
    <row r="733" spans="1:17" s="240" customFormat="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1.4480843074708047</v>
      </c>
      <c r="N733" s="274">
        <f t="shared" si="686"/>
        <v>9.3567248343704161</v>
      </c>
      <c r="O733" s="274">
        <f t="shared" si="686"/>
        <v>20.748004307158066</v>
      </c>
      <c r="P733" s="274">
        <f t="shared" si="686"/>
        <v>0</v>
      </c>
      <c r="Q733" s="274">
        <f t="shared" si="686"/>
        <v>0</v>
      </c>
    </row>
    <row r="734" spans="1:17" s="240" customFormat="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166.77099815699268</v>
      </c>
      <c r="N734" s="274">
        <f t="shared" si="687"/>
        <v>161.6604441300162</v>
      </c>
      <c r="O734" s="274">
        <f t="shared" si="687"/>
        <v>156.63838013499986</v>
      </c>
      <c r="P734" s="274">
        <f t="shared" si="687"/>
        <v>0</v>
      </c>
      <c r="Q734" s="274">
        <f t="shared" si="687"/>
        <v>0</v>
      </c>
    </row>
    <row r="735" spans="1:17" s="240" customFormat="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1.3460755768978234</v>
      </c>
      <c r="N735" s="274">
        <f t="shared" si="688"/>
        <v>6.1654514451742504</v>
      </c>
      <c r="O735" s="274">
        <f t="shared" si="688"/>
        <v>15.065518108760745</v>
      </c>
      <c r="P735" s="274">
        <f t="shared" si="688"/>
        <v>0</v>
      </c>
      <c r="Q735" s="274">
        <f t="shared" si="688"/>
        <v>0</v>
      </c>
    </row>
    <row r="736" spans="1:17" s="240" customFormat="1" outlineLevel="2">
      <c r="A736" s="237"/>
      <c r="B736" s="241"/>
      <c r="C736" s="238"/>
      <c r="D736" s="239"/>
      <c r="E736" s="266" t="s">
        <v>1190</v>
      </c>
      <c r="F736" s="266"/>
      <c r="G736" s="266" t="s">
        <v>457</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11270084544332204</v>
      </c>
      <c r="N736" s="274">
        <f t="shared" ref="N736" si="692" xml:space="preserve"> N732 + N733 - N734 - N735</f>
        <v>3.5182675393550138</v>
      </c>
      <c r="O736" s="274">
        <f t="shared" ref="O736" si="693" xml:space="preserve"> O732 + O733 - O734 - O735</f>
        <v>10.206937938782158</v>
      </c>
      <c r="P736" s="274">
        <f t="shared" ref="P736" si="694" xml:space="preserve"> P732 + P733 - P734 - P735</f>
        <v>0</v>
      </c>
      <c r="Q736" s="274">
        <f t="shared" ref="Q736" si="695" xml:space="preserve"> Q732 + Q733 - Q734 - Q735</f>
        <v>0</v>
      </c>
    </row>
    <row r="737" spans="1:17" s="240" customFormat="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106632807133631</v>
      </c>
      <c r="O737" s="267">
        <f t="shared" ref="O737" si="701" xml:space="preserve"> IF( O727 &lt;&gt; 0, 1 + O736 / O727, 0)</f>
        <v>1.0288512360212838</v>
      </c>
      <c r="P737" s="267">
        <f t="shared" ref="P737" si="702" xml:space="preserve"> IF( P727 &lt;&gt; 0, 1 + P736 / P727, 0)</f>
        <v>1</v>
      </c>
      <c r="Q737" s="267">
        <f t="shared" ref="Q737" si="703" xml:space="preserve"> IF( Q727 &lt;&gt; 0, 1 + Q736 / Q727, 0)</f>
        <v>0</v>
      </c>
    </row>
    <row r="738" spans="1:17" s="581" customFormat="1" outlineLevel="2">
      <c r="A738" s="578"/>
      <c r="B738" s="579"/>
      <c r="C738" s="580"/>
      <c r="E738" s="581" t="s">
        <v>1192</v>
      </c>
      <c r="G738" s="581" t="s">
        <v>390</v>
      </c>
      <c r="J738" s="581">
        <f t="shared" ref="J738:Q738" si="704" xml:space="preserve"> IF( J727 &lt;&gt; 0, J736 / J727, 0)</f>
        <v>0</v>
      </c>
      <c r="K738" s="581">
        <f t="shared" si="704"/>
        <v>0</v>
      </c>
      <c r="L738" s="581">
        <f t="shared" si="704"/>
        <v>0</v>
      </c>
      <c r="M738" s="581">
        <f t="shared" si="704"/>
        <v>3.3858066888572882E-4</v>
      </c>
      <c r="N738" s="581">
        <f t="shared" si="704"/>
        <v>1.0663280713363048E-2</v>
      </c>
      <c r="O738" s="581">
        <f t="shared" si="704"/>
        <v>2.8851236021283706E-2</v>
      </c>
      <c r="P738" s="581">
        <f t="shared" si="704"/>
        <v>0</v>
      </c>
      <c r="Q738" s="581">
        <f t="shared" si="704"/>
        <v>0</v>
      </c>
    </row>
    <row r="739" spans="1:17" s="240" customFormat="1" outlineLevel="2">
      <c r="A739" s="237"/>
      <c r="B739" s="241"/>
      <c r="C739" s="238"/>
      <c r="D739" s="239"/>
      <c r="E739" s="266"/>
      <c r="F739" s="266"/>
      <c r="G739" s="266"/>
      <c r="H739" s="266"/>
      <c r="I739" s="266"/>
      <c r="J739" s="266"/>
      <c r="K739" s="266"/>
      <c r="L739" s="266"/>
      <c r="M739" s="266"/>
      <c r="N739" s="266"/>
      <c r="O739" s="266"/>
      <c r="P739" s="266"/>
      <c r="Q739" s="266"/>
    </row>
    <row r="740" spans="1:17" s="581" customFormat="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661E-2</v>
      </c>
      <c r="N740" s="581">
        <f t="shared" ref="N740:Q740" si="706" xml:space="preserve"> N730</f>
        <v>6.1987237921604363E-2</v>
      </c>
      <c r="O740" s="581">
        <f t="shared" si="706"/>
        <v>8.8412017167381882E-2</v>
      </c>
      <c r="P740" s="581">
        <f t="shared" si="706"/>
        <v>0</v>
      </c>
      <c r="Q740" s="581">
        <f t="shared" si="706"/>
        <v>0</v>
      </c>
    </row>
    <row r="741" spans="1:17" s="581" customFormat="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2882E-4</v>
      </c>
      <c r="N741" s="581">
        <f t="shared" ref="N741:Q741" si="708" xml:space="preserve"> N738</f>
        <v>1.0663280713363048E-2</v>
      </c>
      <c r="O741" s="581">
        <f t="shared" si="708"/>
        <v>2.8851236021283706E-2</v>
      </c>
      <c r="P741" s="581">
        <f t="shared" si="708"/>
        <v>0</v>
      </c>
      <c r="Q741" s="581">
        <f t="shared" si="708"/>
        <v>0</v>
      </c>
    </row>
    <row r="742" spans="1:17" s="197" customFormat="1" outlineLevel="2">
      <c r="A742" s="582"/>
      <c r="B742" s="583"/>
      <c r="C742" s="584"/>
      <c r="E742" s="197" t="s">
        <v>1193</v>
      </c>
      <c r="G742" s="197" t="s">
        <v>390</v>
      </c>
      <c r="J742" s="197">
        <f xml:space="preserve"> (1 + J740) * (1 + J741) -1</f>
        <v>0</v>
      </c>
      <c r="K742" s="197">
        <f t="shared" ref="K742" si="709" xml:space="preserve"> (1 + K740) * (1 + K741) -1</f>
        <v>0</v>
      </c>
      <c r="L742" s="197">
        <f t="shared" ref="L742" si="710" xml:space="preserve"> (1 + L740) * (1 + L741) -1</f>
        <v>0</v>
      </c>
      <c r="M742" s="197">
        <f t="shared" ref="M742" si="711" xml:space="preserve"> (1 + M740) * (1 + M741) -1</f>
        <v>1.0470923567005519E-2</v>
      </c>
      <c r="N742" s="197">
        <f t="shared" ref="N742" si="712" xml:space="preserve"> (1 + N740) * (1 + N741) -1</f>
        <v>7.331150595357161E-2</v>
      </c>
      <c r="O742" s="197">
        <f t="shared" ref="O742" si="713" xml:space="preserve"> (1 + O740) * (1 + O741) -1</f>
        <v>0.11981404916307969</v>
      </c>
      <c r="P742" s="197">
        <f t="shared" ref="P742" si="714" xml:space="preserve"> (1 + P740) * (1 + P741) -1</f>
        <v>0</v>
      </c>
      <c r="Q742" s="197">
        <f t="shared" ref="Q742" si="715" xml:space="preserve"> (1 + Q740) * (1 + Q741) -1</f>
        <v>0</v>
      </c>
    </row>
    <row r="743" spans="1:17" s="137" customFormat="1" outlineLevel="2">
      <c r="A743" s="369"/>
      <c r="B743" s="380"/>
      <c r="C743" s="370"/>
      <c r="D743" s="371"/>
      <c r="E743" s="275"/>
      <c r="F743" s="275"/>
      <c r="G743" s="275"/>
      <c r="H743" s="275"/>
      <c r="I743" s="275"/>
      <c r="J743" s="197"/>
      <c r="K743" s="197"/>
      <c r="L743" s="197"/>
      <c r="M743" s="197"/>
      <c r="N743" s="197"/>
      <c r="O743" s="197"/>
      <c r="P743" s="197"/>
      <c r="Q743" s="197"/>
    </row>
    <row r="744" spans="1:17" s="259" customFormat="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 r="A746" s="33" t="s">
        <v>1194</v>
      </c>
      <c r="D746" s="253"/>
    </row>
    <row r="747" spans="1:17" s="259" customFormat="1" outlineLevel="1">
      <c r="A747" s="256"/>
      <c r="B747" s="257"/>
      <c r="C747" s="258"/>
      <c r="D747" s="255"/>
      <c r="E747" s="196"/>
      <c r="F747" s="196"/>
      <c r="G747" s="196"/>
      <c r="H747" s="196"/>
      <c r="I747" s="196"/>
      <c r="J747" s="196"/>
      <c r="K747" s="196"/>
      <c r="L747" s="196"/>
      <c r="M747" s="196"/>
      <c r="N747" s="196"/>
      <c r="O747" s="196"/>
      <c r="P747" s="196"/>
      <c r="Q747" s="196"/>
    </row>
    <row r="748" spans="1:17" s="259" customFormat="1" outlineLevel="1">
      <c r="A748" s="256"/>
      <c r="B748" s="257" t="s">
        <v>942</v>
      </c>
      <c r="C748" s="258"/>
      <c r="D748" s="255"/>
      <c r="E748" s="196"/>
      <c r="F748" s="196"/>
      <c r="G748" s="196"/>
      <c r="H748" s="196"/>
      <c r="I748" s="196"/>
      <c r="J748" s="196"/>
      <c r="K748" s="196"/>
      <c r="L748" s="196"/>
      <c r="M748" s="196"/>
      <c r="N748" s="196"/>
      <c r="O748" s="196"/>
      <c r="P748" s="196"/>
      <c r="Q748" s="196"/>
    </row>
    <row r="749" spans="1:17" s="259" customFormat="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outlineLevel="2">
      <c r="A751" s="256"/>
      <c r="B751" s="257"/>
      <c r="C751" s="258"/>
      <c r="D751" s="255"/>
      <c r="E751" s="181" t="s">
        <v>944</v>
      </c>
      <c r="F751" s="181">
        <v>0.5</v>
      </c>
      <c r="G751" s="181" t="s">
        <v>390</v>
      </c>
      <c r="H751" s="196"/>
      <c r="I751" s="196"/>
      <c r="J751" s="196"/>
      <c r="K751" s="196"/>
      <c r="L751" s="196"/>
      <c r="M751" s="196"/>
      <c r="N751" s="196"/>
      <c r="O751" s="196"/>
      <c r="P751" s="196"/>
      <c r="Q751" s="196"/>
    </row>
    <row r="752" spans="1:17" s="292" customFormat="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outlineLevel="2">
      <c r="A756" s="256"/>
      <c r="B756" s="257"/>
      <c r="C756" s="258"/>
      <c r="D756" s="255"/>
      <c r="E756" s="196" t="s">
        <v>1195</v>
      </c>
      <c r="F756" s="274"/>
      <c r="G756" s="196" t="s">
        <v>457</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outlineLevel="2">
      <c r="A757" s="256"/>
      <c r="B757" s="257"/>
      <c r="C757" s="258"/>
      <c r="D757" s="255"/>
      <c r="E757" s="196"/>
      <c r="F757" s="196"/>
      <c r="G757" s="196"/>
      <c r="H757" s="196"/>
      <c r="I757" s="196"/>
      <c r="J757" s="196"/>
      <c r="K757" s="196"/>
      <c r="L757" s="196"/>
      <c r="M757" s="196"/>
      <c r="N757" s="196"/>
      <c r="O757" s="196"/>
      <c r="P757" s="196"/>
      <c r="Q757" s="196"/>
    </row>
    <row r="758" spans="1:17" s="259" customFormat="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outlineLevel="2">
      <c r="A760" s="256"/>
      <c r="B760" s="257"/>
      <c r="C760" s="258"/>
      <c r="D760" s="255"/>
      <c r="E760" s="181" t="s">
        <v>944</v>
      </c>
      <c r="F760" s="181">
        <v>0.5</v>
      </c>
      <c r="G760" s="181" t="s">
        <v>390</v>
      </c>
      <c r="H760" s="196"/>
      <c r="I760" s="196"/>
      <c r="J760" s="196"/>
      <c r="K760" s="196"/>
      <c r="L760" s="196"/>
      <c r="M760" s="196"/>
      <c r="N760" s="196"/>
      <c r="O760" s="196"/>
      <c r="P760" s="196"/>
      <c r="Q760" s="196"/>
    </row>
    <row r="761" spans="1:17" s="292" customFormat="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outlineLevel="2">
      <c r="A765" s="256"/>
      <c r="B765" s="257"/>
      <c r="C765" s="258"/>
      <c r="D765" s="255"/>
      <c r="E765" s="196" t="s">
        <v>1196</v>
      </c>
      <c r="F765" s="274"/>
      <c r="G765" s="196" t="s">
        <v>457</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outlineLevel="2">
      <c r="A766" s="256"/>
      <c r="B766" s="257"/>
      <c r="C766" s="258"/>
      <c r="D766" s="255"/>
      <c r="E766" s="196"/>
      <c r="F766" s="274"/>
      <c r="G766" s="196"/>
      <c r="H766" s="196"/>
      <c r="I766" s="196"/>
      <c r="J766" s="196"/>
      <c r="K766" s="196"/>
      <c r="L766" s="196"/>
      <c r="M766" s="196"/>
      <c r="N766" s="196"/>
      <c r="O766" s="196"/>
      <c r="P766" s="196"/>
      <c r="Q766" s="196"/>
    </row>
    <row r="767" spans="1:17" s="259" customFormat="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outlineLevel="2">
      <c r="A770" s="572"/>
      <c r="B770" s="570"/>
      <c r="C770" s="574"/>
      <c r="D770" s="571"/>
      <c r="E770" s="577" t="s">
        <v>1197</v>
      </c>
      <c r="F770" s="577"/>
      <c r="G770" s="577" t="s">
        <v>457</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outlineLevel="1">
      <c r="A771" s="256"/>
      <c r="B771" s="257"/>
      <c r="C771" s="258"/>
      <c r="D771" s="255"/>
      <c r="E771" s="196"/>
      <c r="F771" s="274"/>
      <c r="G771" s="196"/>
      <c r="H771" s="196"/>
      <c r="I771" s="196"/>
      <c r="J771" s="196"/>
      <c r="K771" s="196"/>
      <c r="L771" s="196"/>
      <c r="M771" s="196"/>
      <c r="N771" s="196"/>
      <c r="O771" s="196"/>
      <c r="P771" s="196"/>
      <c r="Q771" s="196"/>
    </row>
    <row r="772" spans="1:17" s="259" customFormat="1" outlineLevel="1">
      <c r="A772" s="256"/>
      <c r="B772" s="257" t="s">
        <v>951</v>
      </c>
      <c r="C772" s="258"/>
      <c r="D772" s="255"/>
      <c r="E772" s="196"/>
      <c r="F772" s="196"/>
      <c r="G772" s="196"/>
      <c r="H772" s="196"/>
      <c r="I772" s="196"/>
      <c r="J772" s="196"/>
      <c r="K772" s="196"/>
      <c r="L772" s="196"/>
      <c r="M772" s="196"/>
      <c r="N772" s="196"/>
      <c r="O772" s="196"/>
      <c r="P772" s="196"/>
      <c r="Q772" s="196"/>
    </row>
    <row r="773" spans="1:17" s="259" customFormat="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outlineLevel="2">
      <c r="A774" s="256"/>
      <c r="B774" s="257"/>
      <c r="C774" s="258"/>
      <c r="D774" s="255"/>
      <c r="E774" s="196" t="s">
        <v>1198</v>
      </c>
      <c r="F774" s="274"/>
      <c r="G774" s="196" t="s">
        <v>457</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outlineLevel="2">
      <c r="A775" s="256"/>
      <c r="B775" s="257"/>
      <c r="C775" s="258"/>
      <c r="D775" s="255"/>
      <c r="E775" s="196"/>
      <c r="F775" s="274"/>
      <c r="G775" s="196"/>
      <c r="H775" s="274"/>
      <c r="I775" s="274"/>
      <c r="J775" s="274"/>
      <c r="K775" s="274"/>
      <c r="L775" s="274"/>
      <c r="M775" s="274"/>
      <c r="N775" s="274"/>
      <c r="O775" s="274"/>
      <c r="P775" s="274"/>
      <c r="Q775" s="274"/>
    </row>
    <row r="776" spans="1:17" s="281" customFormat="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outlineLevel="2">
      <c r="A778" s="256"/>
      <c r="B778" s="257"/>
      <c r="C778" s="258"/>
      <c r="D778" s="255"/>
      <c r="E778" s="196" t="s">
        <v>534</v>
      </c>
      <c r="F778" s="196"/>
      <c r="G778" s="196" t="s">
        <v>457</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outlineLevel="2">
      <c r="A779" s="256"/>
      <c r="B779" s="257"/>
      <c r="C779" s="258"/>
      <c r="D779" s="255"/>
      <c r="E779" s="196"/>
      <c r="F779" s="196"/>
      <c r="G779" s="196"/>
      <c r="H779" s="196"/>
      <c r="I779" s="196"/>
      <c r="J779" s="196"/>
      <c r="K779" s="196"/>
      <c r="L779" s="196"/>
      <c r="M779" s="196"/>
      <c r="N779" s="196"/>
      <c r="O779" s="196"/>
      <c r="P779" s="196"/>
      <c r="Q779" s="196"/>
    </row>
    <row r="780" spans="1:17" s="292" customFormat="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outlineLevel="2">
      <c r="A783" s="256"/>
      <c r="B783" s="257"/>
      <c r="C783" s="258"/>
      <c r="D783" s="255"/>
      <c r="E783" s="196" t="s">
        <v>1199</v>
      </c>
      <c r="F783" s="196"/>
      <c r="G783" s="196" t="s">
        <v>457</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outlineLevel="2">
      <c r="A784" s="256"/>
      <c r="B784" s="257"/>
      <c r="C784" s="258"/>
      <c r="D784" s="255"/>
      <c r="E784" s="196"/>
      <c r="F784" s="196"/>
      <c r="G784" s="196"/>
      <c r="H784" s="274"/>
      <c r="I784" s="274"/>
      <c r="J784" s="274"/>
      <c r="K784" s="274"/>
      <c r="L784" s="274"/>
      <c r="M784" s="274"/>
      <c r="N784" s="274"/>
      <c r="O784" s="274"/>
      <c r="P784" s="274"/>
      <c r="Q784" s="274"/>
    </row>
    <row r="785" spans="1:17" s="259" customFormat="1" outlineLevel="2">
      <c r="A785" s="256"/>
      <c r="B785" s="257"/>
      <c r="C785" s="258"/>
      <c r="D785" s="255"/>
      <c r="E785" s="196" t="s">
        <v>1200</v>
      </c>
      <c r="F785" s="196"/>
      <c r="G785" s="196" t="s">
        <v>457</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outlineLevel="2">
      <c r="A788" s="256"/>
      <c r="B788" s="257"/>
      <c r="C788" s="258"/>
      <c r="D788" s="255"/>
      <c r="E788" s="196" t="s">
        <v>1201</v>
      </c>
      <c r="F788" s="196"/>
      <c r="G788" s="196" t="s">
        <v>457</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outlineLevel="1">
      <c r="A789" s="256"/>
      <c r="B789" s="257"/>
      <c r="C789" s="258"/>
      <c r="D789" s="255"/>
      <c r="E789" s="196"/>
      <c r="F789" s="196"/>
      <c r="G789" s="196"/>
      <c r="H789" s="196"/>
      <c r="I789" s="196"/>
      <c r="J789" s="196"/>
      <c r="K789" s="196"/>
      <c r="L789" s="196"/>
      <c r="M789" s="196"/>
      <c r="N789" s="196"/>
      <c r="O789" s="196"/>
      <c r="P789" s="196"/>
      <c r="Q789" s="196"/>
    </row>
    <row r="790" spans="1:17" s="259" customFormat="1" outlineLevel="1">
      <c r="A790" s="256"/>
      <c r="B790" s="257" t="s">
        <v>1202</v>
      </c>
      <c r="C790" s="258"/>
      <c r="D790" s="255"/>
      <c r="E790" s="196"/>
      <c r="F790" s="196"/>
      <c r="G790" s="196"/>
      <c r="H790" s="196"/>
      <c r="I790" s="196"/>
      <c r="J790" s="196"/>
      <c r="K790" s="196"/>
      <c r="L790" s="196"/>
      <c r="M790" s="196"/>
      <c r="N790" s="196"/>
      <c r="O790" s="196"/>
      <c r="P790" s="196"/>
      <c r="Q790" s="196"/>
    </row>
    <row r="791" spans="1:17" s="259" customFormat="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outlineLevel="2">
      <c r="A795" s="256"/>
      <c r="B795" s="257"/>
      <c r="C795" s="258"/>
      <c r="D795" s="255"/>
      <c r="E795" s="196" t="s">
        <v>1203</v>
      </c>
      <c r="F795" s="196"/>
      <c r="G795" s="196" t="s">
        <v>457</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outlineLevel="2">
      <c r="A796" s="256"/>
      <c r="B796" s="257"/>
      <c r="C796" s="258"/>
      <c r="D796" s="255"/>
      <c r="E796" s="196"/>
      <c r="F796" s="196"/>
      <c r="G796" s="196"/>
      <c r="H796" s="196"/>
      <c r="I796" s="196"/>
      <c r="J796" s="196"/>
      <c r="K796" s="196"/>
      <c r="L796" s="196"/>
      <c r="M796" s="196"/>
      <c r="N796" s="196"/>
      <c r="O796" s="196"/>
      <c r="P796" s="196"/>
      <c r="Q796" s="196"/>
    </row>
    <row r="797" spans="1:17" s="259" customFormat="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outlineLevel="2">
      <c r="A798" s="256"/>
      <c r="B798" s="257"/>
      <c r="C798" s="258"/>
      <c r="D798" s="255"/>
      <c r="E798" s="196"/>
      <c r="F798" s="196"/>
      <c r="G798" s="196"/>
      <c r="H798" s="196"/>
      <c r="I798" s="196"/>
      <c r="J798" s="196"/>
      <c r="K798" s="196"/>
      <c r="L798" s="196"/>
      <c r="M798" s="196"/>
      <c r="N798" s="196"/>
      <c r="O798" s="196"/>
      <c r="P798" s="196"/>
      <c r="Q798" s="196"/>
    </row>
    <row r="799" spans="1:17" s="573" customFormat="1" outlineLevel="2">
      <c r="A799" s="572"/>
      <c r="B799" s="570"/>
      <c r="C799" s="574"/>
      <c r="D799" s="571"/>
      <c r="E799" s="196" t="s">
        <v>1204</v>
      </c>
      <c r="F799" s="196"/>
      <c r="G799" s="196" t="s">
        <v>457</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outlineLevel="2">
      <c r="A800" s="572"/>
      <c r="B800" s="570"/>
      <c r="C800" s="574"/>
      <c r="D800" s="571" t="s">
        <v>719</v>
      </c>
      <c r="E800" s="196" t="s">
        <v>893</v>
      </c>
      <c r="F800" s="196"/>
      <c r="G800" s="196" t="s">
        <v>457</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outlineLevel="2">
      <c r="A801" s="572"/>
      <c r="B801" s="570"/>
      <c r="C801" s="574"/>
      <c r="D801" s="571" t="str">
        <f xml:space="preserve"> PR19FDPublishedTables!D$29</f>
        <v>less</v>
      </c>
      <c r="E801" s="196" t="s">
        <v>1205</v>
      </c>
      <c r="F801" s="196"/>
      <c r="G801" s="196" t="s">
        <v>457</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outlineLevel="2">
      <c r="A802" s="572"/>
      <c r="B802" s="570"/>
      <c r="C802" s="574"/>
      <c r="D802" s="571"/>
      <c r="E802" s="196" t="s">
        <v>1206</v>
      </c>
      <c r="F802" s="196"/>
      <c r="G802" s="196" t="s">
        <v>457</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outlineLevel="2">
      <c r="A803" s="572"/>
      <c r="B803" s="570"/>
      <c r="C803" s="574"/>
      <c r="D803" s="571"/>
      <c r="E803" s="196" t="s">
        <v>1207</v>
      </c>
      <c r="F803" s="196"/>
      <c r="G803" s="196" t="s">
        <v>457</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outlineLevel="1">
      <c r="A804" s="572"/>
      <c r="B804" s="570"/>
      <c r="C804" s="574"/>
      <c r="D804" s="571"/>
      <c r="E804" s="577"/>
      <c r="F804" s="577"/>
      <c r="G804" s="577"/>
      <c r="H804" s="577"/>
      <c r="I804" s="577"/>
      <c r="J804" s="577"/>
      <c r="K804" s="577"/>
      <c r="L804" s="577"/>
      <c r="M804" s="577"/>
      <c r="N804" s="577"/>
      <c r="O804" s="577"/>
      <c r="P804" s="577"/>
      <c r="Q804" s="577"/>
    </row>
    <row r="805" spans="1:17" s="573" customFormat="1" outlineLevel="1">
      <c r="A805" s="572"/>
      <c r="B805" s="602" t="s">
        <v>962</v>
      </c>
      <c r="C805" s="574"/>
      <c r="D805" s="571"/>
      <c r="E805" s="577"/>
      <c r="F805" s="577"/>
      <c r="G805" s="577"/>
      <c r="H805" s="577"/>
      <c r="I805" s="577"/>
      <c r="J805" s="577"/>
      <c r="K805" s="577"/>
      <c r="L805" s="577"/>
      <c r="M805" s="577"/>
      <c r="N805" s="577"/>
      <c r="O805" s="577"/>
      <c r="P805" s="577"/>
      <c r="Q805" s="577"/>
    </row>
    <row r="806" spans="1:17" s="573" customFormat="1" outlineLevel="2">
      <c r="A806" s="572"/>
      <c r="B806" s="570"/>
      <c r="C806" s="574"/>
      <c r="D806" s="571"/>
      <c r="E806" s="577"/>
      <c r="F806" s="577"/>
      <c r="G806" s="577"/>
      <c r="H806" s="577"/>
      <c r="I806" s="577"/>
      <c r="J806" s="577"/>
      <c r="K806" s="577"/>
      <c r="L806" s="577"/>
      <c r="M806" s="577"/>
      <c r="N806" s="577"/>
      <c r="O806" s="577"/>
      <c r="P806" s="577"/>
      <c r="Q806" s="577"/>
    </row>
    <row r="807" spans="1:17" s="607" customFormat="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outlineLevel="2">
      <c r="A809" s="572"/>
      <c r="B809" s="570"/>
      <c r="C809" s="574"/>
      <c r="D809" s="639"/>
      <c r="E809" s="577" t="s">
        <v>1208</v>
      </c>
      <c r="F809" s="577"/>
      <c r="G809" s="577" t="s">
        <v>457</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outlineLevel="2">
      <c r="A810" s="572"/>
      <c r="B810" s="570"/>
      <c r="C810" s="574"/>
      <c r="D810" s="639"/>
      <c r="E810" s="577"/>
      <c r="F810" s="577"/>
      <c r="G810" s="577"/>
      <c r="H810" s="577"/>
      <c r="I810" s="577"/>
      <c r="J810" s="577"/>
      <c r="K810" s="577"/>
      <c r="L810" s="577"/>
      <c r="M810" s="577"/>
      <c r="N810" s="577"/>
      <c r="O810" s="577"/>
      <c r="P810" s="577"/>
      <c r="Q810" s="577"/>
    </row>
    <row r="811" spans="1:17" s="573" customFormat="1" outlineLevel="2">
      <c r="A811" s="572"/>
      <c r="B811" s="570"/>
      <c r="C811" s="574"/>
      <c r="D811" s="639"/>
      <c r="E811" s="577" t="s">
        <v>1209</v>
      </c>
      <c r="F811" s="577"/>
      <c r="G811" s="577" t="s">
        <v>457</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outlineLevel="2">
      <c r="A817" s="572"/>
      <c r="B817" s="570"/>
      <c r="C817" s="574"/>
      <c r="D817" s="571"/>
      <c r="E817" s="577"/>
      <c r="F817" s="577"/>
      <c r="G817" s="577"/>
      <c r="H817" s="577"/>
      <c r="I817" s="577"/>
      <c r="J817" s="577"/>
      <c r="K817" s="577"/>
      <c r="L817" s="577"/>
      <c r="M817" s="577"/>
      <c r="N817" s="577"/>
      <c r="O817" s="577"/>
      <c r="P817" s="577"/>
      <c r="Q817" s="577"/>
    </row>
    <row r="818" spans="1:17" s="607" customFormat="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outlineLevel="2">
      <c r="A820" s="572"/>
      <c r="B820" s="570"/>
      <c r="C820" s="574"/>
      <c r="D820" s="639"/>
      <c r="E820" s="577" t="s">
        <v>1210</v>
      </c>
      <c r="F820" s="577"/>
      <c r="G820" s="577" t="s">
        <v>457</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outlineLevel="2">
      <c r="A821" s="572"/>
      <c r="B821" s="570"/>
      <c r="C821" s="574"/>
      <c r="D821" s="639"/>
      <c r="E821" s="577"/>
      <c r="F821" s="577"/>
      <c r="G821" s="577"/>
      <c r="H821" s="577"/>
      <c r="I821" s="577"/>
      <c r="J821" s="577"/>
      <c r="K821" s="577"/>
      <c r="L821" s="577"/>
      <c r="M821" s="577"/>
      <c r="N821" s="577"/>
      <c r="O821" s="577"/>
      <c r="P821" s="577"/>
      <c r="Q821" s="577"/>
    </row>
    <row r="822" spans="1:17" s="573" customFormat="1" outlineLevel="2">
      <c r="A822" s="572"/>
      <c r="B822" s="570"/>
      <c r="C822" s="574"/>
      <c r="D822" s="639"/>
      <c r="E822" s="577" t="s">
        <v>1211</v>
      </c>
      <c r="F822" s="577"/>
      <c r="G822" s="577" t="s">
        <v>457</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outlineLevel="1">
      <c r="A828" s="572"/>
      <c r="B828" s="570"/>
      <c r="C828" s="574"/>
      <c r="D828" s="571"/>
      <c r="E828" s="577"/>
      <c r="F828" s="577"/>
      <c r="G828" s="577"/>
      <c r="H828" s="577"/>
      <c r="I828" s="577"/>
      <c r="J828" s="577"/>
      <c r="K828" s="577"/>
      <c r="L828" s="577"/>
      <c r="M828" s="577"/>
      <c r="N828" s="577"/>
      <c r="O828" s="577"/>
      <c r="P828" s="577"/>
      <c r="Q828" s="577"/>
    </row>
    <row r="829" spans="1:17" s="573" customFormat="1" outlineLevel="1">
      <c r="A829" s="572"/>
      <c r="B829" s="602" t="s">
        <v>967</v>
      </c>
      <c r="C829" s="574"/>
      <c r="D829" s="571"/>
      <c r="E829" s="577"/>
      <c r="F829" s="577"/>
      <c r="G829" s="577"/>
      <c r="H829" s="577"/>
      <c r="I829" s="577"/>
      <c r="J829" s="577"/>
      <c r="K829" s="577"/>
      <c r="L829" s="577"/>
      <c r="M829" s="577"/>
      <c r="N829" s="577"/>
      <c r="O829" s="577"/>
      <c r="P829" s="577"/>
      <c r="Q829" s="577"/>
    </row>
    <row r="830" spans="1:17" s="573" customFormat="1" outlineLevel="2">
      <c r="A830" s="572"/>
      <c r="B830" s="570"/>
      <c r="C830" s="574"/>
      <c r="D830" s="571"/>
      <c r="E830" s="577"/>
      <c r="F830" s="577"/>
      <c r="G830" s="577"/>
      <c r="H830" s="577"/>
      <c r="I830" s="577"/>
      <c r="J830" s="577"/>
      <c r="K830" s="577"/>
      <c r="L830" s="577"/>
      <c r="M830" s="577"/>
      <c r="N830" s="577"/>
      <c r="O830" s="577"/>
      <c r="P830" s="577"/>
      <c r="Q830" s="577"/>
    </row>
    <row r="831" spans="1:17" s="573" customFormat="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outlineLevel="2">
      <c r="A834" s="572"/>
      <c r="B834" s="570"/>
      <c r="C834" s="574"/>
      <c r="D834" s="571"/>
      <c r="E834" s="610" t="s">
        <v>1212</v>
      </c>
      <c r="F834" s="610"/>
      <c r="G834" s="610" t="s">
        <v>457</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outlineLevel="1">
      <c r="A835" s="256"/>
      <c r="B835" s="257"/>
      <c r="C835" s="258"/>
      <c r="D835" s="255"/>
      <c r="E835" s="196"/>
      <c r="F835" s="196"/>
      <c r="G835" s="196"/>
      <c r="H835" s="196"/>
      <c r="I835" s="196"/>
      <c r="J835" s="196"/>
      <c r="K835" s="196"/>
      <c r="L835" s="196"/>
      <c r="M835" s="196"/>
      <c r="N835" s="196"/>
      <c r="O835" s="196"/>
      <c r="P835" s="196"/>
      <c r="Q835" s="196"/>
    </row>
    <row r="836" spans="1:17" s="259" customFormat="1" outlineLevel="1">
      <c r="A836" s="256"/>
      <c r="B836" s="257" t="s">
        <v>936</v>
      </c>
      <c r="C836" s="258"/>
      <c r="D836" s="255"/>
      <c r="E836" s="196"/>
      <c r="F836" s="196"/>
      <c r="G836" s="196"/>
      <c r="H836" s="196"/>
      <c r="I836" s="196"/>
      <c r="J836" s="196"/>
      <c r="K836" s="196"/>
      <c r="L836" s="196"/>
      <c r="M836" s="196"/>
      <c r="N836" s="196"/>
      <c r="O836" s="196"/>
      <c r="P836" s="196"/>
      <c r="Q836" s="196"/>
    </row>
    <row r="837" spans="1:17" s="259" customFormat="1" outlineLevel="2">
      <c r="A837" s="256"/>
      <c r="B837" s="257"/>
      <c r="C837" s="258"/>
      <c r="D837" s="255"/>
      <c r="E837" s="196"/>
      <c r="F837" s="196"/>
      <c r="G837" s="196"/>
      <c r="H837" s="196"/>
      <c r="I837" s="196"/>
      <c r="J837" s="196"/>
      <c r="K837" s="196"/>
      <c r="L837" s="196"/>
      <c r="M837" s="196"/>
      <c r="N837" s="196"/>
      <c r="O837" s="196"/>
      <c r="P837" s="196"/>
      <c r="Q837" s="196"/>
    </row>
    <row r="838" spans="1:17" s="259" customFormat="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outlineLevel="1">
      <c r="A840" s="256"/>
      <c r="B840" s="257"/>
      <c r="C840" s="258"/>
      <c r="D840" s="255"/>
      <c r="E840" s="196"/>
      <c r="F840" s="196"/>
      <c r="G840" s="196"/>
      <c r="H840" s="196"/>
      <c r="I840" s="196"/>
      <c r="J840" s="196"/>
      <c r="K840" s="196"/>
      <c r="L840" s="196"/>
      <c r="M840" s="196"/>
      <c r="N840" s="196"/>
      <c r="O840" s="196"/>
      <c r="P840" s="196"/>
      <c r="Q840" s="196"/>
    </row>
    <row r="841" spans="1:17" s="259" customFormat="1" outlineLevel="1">
      <c r="A841" s="256"/>
      <c r="B841" s="257" t="s">
        <v>969</v>
      </c>
      <c r="C841" s="258"/>
      <c r="D841" s="255"/>
      <c r="E841" s="196"/>
      <c r="F841" s="196"/>
      <c r="G841" s="196"/>
      <c r="H841" s="196"/>
      <c r="I841" s="196"/>
      <c r="J841" s="196"/>
      <c r="K841" s="196"/>
      <c r="L841" s="196"/>
      <c r="M841" s="196"/>
      <c r="N841" s="196"/>
      <c r="O841" s="196"/>
      <c r="P841" s="196"/>
      <c r="Q841" s="196"/>
    </row>
    <row r="842" spans="1:17" s="259" customFormat="1" outlineLevel="2">
      <c r="A842" s="256"/>
      <c r="B842" s="257"/>
      <c r="C842" s="258"/>
      <c r="D842" s="255"/>
      <c r="E842" s="196"/>
      <c r="F842" s="196"/>
      <c r="G842" s="196"/>
      <c r="H842" s="196"/>
      <c r="I842" s="196"/>
      <c r="J842" s="196"/>
      <c r="K842" s="196"/>
      <c r="L842" s="196"/>
      <c r="M842" s="196"/>
      <c r="N842" s="196"/>
      <c r="O842" s="196"/>
      <c r="P842" s="196"/>
      <c r="Q842" s="196"/>
    </row>
    <row r="843" spans="1:17" s="526" customFormat="1" outlineLevel="2">
      <c r="A843" s="593"/>
      <c r="B843" s="594"/>
      <c r="C843" s="595"/>
      <c r="D843" s="596"/>
      <c r="E843" s="525" t="s">
        <v>1213</v>
      </c>
      <c r="F843" s="525"/>
      <c r="G843" s="525" t="s">
        <v>457</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outlineLevel="2">
      <c r="A844" s="593"/>
      <c r="B844" s="594"/>
      <c r="C844" s="595"/>
      <c r="D844" s="596" t="s">
        <v>719</v>
      </c>
      <c r="E844" s="525" t="s">
        <v>1214</v>
      </c>
      <c r="F844" s="525"/>
      <c r="G844" s="525" t="s">
        <v>457</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outlineLevel="2">
      <c r="A845" s="593"/>
      <c r="B845" s="594"/>
      <c r="C845" s="595"/>
      <c r="D845" s="596" t="s">
        <v>631</v>
      </c>
      <c r="E845" s="525" t="s">
        <v>1215</v>
      </c>
      <c r="F845" s="525"/>
      <c r="G845" s="525" t="s">
        <v>457</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outlineLevel="2">
      <c r="A846" s="593"/>
      <c r="B846" s="594"/>
      <c r="C846" s="595"/>
      <c r="D846" s="596"/>
      <c r="E846" s="525" t="s">
        <v>1216</v>
      </c>
      <c r="F846" s="525"/>
      <c r="G846" s="525" t="s">
        <v>457</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outlineLevel="2">
      <c r="A847" s="572"/>
      <c r="B847" s="570"/>
      <c r="C847" s="574"/>
      <c r="D847" s="571"/>
      <c r="E847" s="577"/>
      <c r="F847" s="577"/>
      <c r="G847" s="577"/>
      <c r="H847" s="577"/>
      <c r="I847" s="577"/>
      <c r="J847" s="577"/>
      <c r="K847" s="577"/>
      <c r="L847" s="577"/>
      <c r="M847" s="577"/>
      <c r="N847" s="577"/>
      <c r="O847" s="577"/>
      <c r="P847" s="577"/>
      <c r="Q847" s="577"/>
    </row>
    <row r="848" spans="1:17" s="658" customFormat="1" outlineLevel="2">
      <c r="A848" s="654"/>
      <c r="B848" s="655"/>
      <c r="C848" s="656"/>
      <c r="D848" s="657"/>
      <c r="E848" s="645" t="s">
        <v>1217</v>
      </c>
      <c r="F848" s="645"/>
      <c r="G848" s="645" t="s">
        <v>457</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outlineLevel="2">
      <c r="A849" s="654"/>
      <c r="B849" s="655"/>
      <c r="C849" s="656"/>
      <c r="D849" s="657" t="s">
        <v>719</v>
      </c>
      <c r="E849" s="645" t="s">
        <v>1218</v>
      </c>
      <c r="F849" s="645"/>
      <c r="G849" s="645" t="s">
        <v>457</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outlineLevel="2">
      <c r="A850" s="593"/>
      <c r="B850" s="594"/>
      <c r="C850" s="595"/>
      <c r="D850" s="596" t="s">
        <v>631</v>
      </c>
      <c r="E850" s="525" t="s">
        <v>1219</v>
      </c>
      <c r="F850" s="525"/>
      <c r="G850" s="525" t="s">
        <v>457</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outlineLevel="2">
      <c r="A851" s="593"/>
      <c r="B851" s="594"/>
      <c r="C851" s="595"/>
      <c r="D851" s="596" t="s">
        <v>631</v>
      </c>
      <c r="E851" s="525" t="s">
        <v>1220</v>
      </c>
      <c r="F851" s="525"/>
      <c r="G851" s="525" t="s">
        <v>457</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outlineLevel="2">
      <c r="A852" s="593"/>
      <c r="B852" s="594"/>
      <c r="C852" s="595"/>
      <c r="D852" s="596"/>
      <c r="E852" s="525" t="s">
        <v>1221</v>
      </c>
      <c r="F852" s="525"/>
      <c r="G852" s="525" t="s">
        <v>457</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outlineLevel="2">
      <c r="A853" s="572"/>
      <c r="B853" s="570"/>
      <c r="C853" s="574"/>
      <c r="D853" s="571"/>
      <c r="E853" s="577"/>
      <c r="F853" s="577"/>
      <c r="G853" s="577"/>
      <c r="H853" s="577"/>
      <c r="I853" s="577"/>
      <c r="J853" s="577"/>
      <c r="K853" s="577"/>
      <c r="L853" s="577"/>
      <c r="M853" s="577"/>
      <c r="N853" s="577"/>
      <c r="O853" s="577"/>
      <c r="P853" s="577"/>
      <c r="Q853" s="577"/>
    </row>
    <row r="854" spans="1:17" s="526" customFormat="1" outlineLevel="2">
      <c r="A854" s="593"/>
      <c r="B854" s="594"/>
      <c r="C854" s="595"/>
      <c r="D854" s="596"/>
      <c r="E854" s="525" t="s">
        <v>1222</v>
      </c>
      <c r="F854" s="525"/>
      <c r="G854" s="525" t="s">
        <v>457</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outlineLevel="2">
      <c r="A855" s="593"/>
      <c r="B855" s="594"/>
      <c r="C855" s="595"/>
      <c r="D855" s="596" t="s">
        <v>719</v>
      </c>
      <c r="E855" s="525" t="s">
        <v>1223</v>
      </c>
      <c r="F855" s="525"/>
      <c r="G855" s="525" t="s">
        <v>457</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outlineLevel="2">
      <c r="A856" s="593"/>
      <c r="B856" s="594"/>
      <c r="C856" s="595"/>
      <c r="D856" s="596" t="s">
        <v>719</v>
      </c>
      <c r="E856" s="525" t="s">
        <v>981</v>
      </c>
      <c r="F856" s="525"/>
      <c r="G856" s="525" t="s">
        <v>457</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outlineLevel="2">
      <c r="A857" s="593"/>
      <c r="B857" s="594"/>
      <c r="C857" s="595"/>
      <c r="D857" s="596" t="s">
        <v>631</v>
      </c>
      <c r="E857" s="525" t="s">
        <v>1224</v>
      </c>
      <c r="F857" s="525"/>
      <c r="G857" s="525" t="s">
        <v>457</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outlineLevel="2">
      <c r="A858" s="593"/>
      <c r="B858" s="594"/>
      <c r="C858" s="595"/>
      <c r="D858" s="596"/>
      <c r="E858" s="525" t="s">
        <v>1225</v>
      </c>
      <c r="F858" s="525"/>
      <c r="G858" s="525" t="s">
        <v>457</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outlineLevel="2">
      <c r="A859" s="593"/>
      <c r="B859" s="594"/>
      <c r="C859" s="595"/>
      <c r="D859" s="596"/>
      <c r="E859" s="525"/>
      <c r="F859" s="525"/>
      <c r="G859" s="525"/>
      <c r="H859" s="525"/>
      <c r="I859" s="525"/>
      <c r="J859" s="525"/>
      <c r="K859" s="525"/>
      <c r="L859" s="525"/>
      <c r="M859" s="525"/>
      <c r="N859" s="525"/>
      <c r="O859" s="525"/>
      <c r="P859" s="525"/>
      <c r="Q859" s="525"/>
    </row>
    <row r="860" spans="1:17" s="526" customFormat="1" outlineLevel="2">
      <c r="A860" s="593"/>
      <c r="B860" s="594"/>
      <c r="C860" s="595"/>
      <c r="D860" s="596"/>
      <c r="E860" s="525" t="s">
        <v>1226</v>
      </c>
      <c r="F860" s="525"/>
      <c r="G860" s="525" t="s">
        <v>457</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outlineLevel="2">
      <c r="A861" s="593"/>
      <c r="B861" s="594"/>
      <c r="C861" s="595"/>
      <c r="D861" s="596" t="s">
        <v>719</v>
      </c>
      <c r="E861" s="525" t="s">
        <v>1227</v>
      </c>
      <c r="F861" s="525"/>
      <c r="G861" s="525" t="s">
        <v>457</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outlineLevel="2">
      <c r="A862" s="593"/>
      <c r="B862" s="594"/>
      <c r="C862" s="595"/>
      <c r="D862" s="596" t="s">
        <v>719</v>
      </c>
      <c r="E862" s="525" t="s">
        <v>1228</v>
      </c>
      <c r="F862" s="525"/>
      <c r="G862" s="525" t="s">
        <v>457</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outlineLevel="2">
      <c r="A863" s="593"/>
      <c r="B863" s="594"/>
      <c r="C863" s="595"/>
      <c r="D863" s="596" t="s">
        <v>631</v>
      </c>
      <c r="E863" s="525" t="s">
        <v>1229</v>
      </c>
      <c r="F863" s="525"/>
      <c r="G863" s="525" t="s">
        <v>457</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outlineLevel="2">
      <c r="A864" s="593"/>
      <c r="B864" s="594"/>
      <c r="C864" s="595"/>
      <c r="D864" s="596" t="s">
        <v>631</v>
      </c>
      <c r="E864" s="525" t="s">
        <v>1230</v>
      </c>
      <c r="F864" s="525"/>
      <c r="G864" s="525" t="s">
        <v>457</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outlineLevel="2">
      <c r="A865" s="593"/>
      <c r="B865" s="594"/>
      <c r="C865" s="595"/>
      <c r="D865" s="596"/>
      <c r="E865" s="525" t="s">
        <v>1231</v>
      </c>
      <c r="F865" s="525"/>
      <c r="G865" s="525" t="s">
        <v>457</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outlineLevel="2">
      <c r="A866" s="593"/>
      <c r="B866" s="594"/>
      <c r="C866" s="595"/>
      <c r="D866" s="596"/>
      <c r="E866" s="525"/>
      <c r="F866" s="525"/>
      <c r="G866" s="525"/>
      <c r="H866" s="525"/>
      <c r="I866" s="525"/>
      <c r="J866" s="525"/>
      <c r="K866" s="525"/>
      <c r="L866" s="525"/>
      <c r="M866" s="525"/>
      <c r="N866" s="525"/>
      <c r="O866" s="525"/>
      <c r="P866" s="525"/>
      <c r="Q866" s="525"/>
    </row>
    <row r="867" spans="1:17" s="526" customFormat="1" outlineLevel="2">
      <c r="A867" s="593"/>
      <c r="B867" s="594"/>
      <c r="C867" s="595"/>
      <c r="D867" s="596"/>
      <c r="E867" s="525" t="s">
        <v>1232</v>
      </c>
      <c r="F867" s="525"/>
      <c r="G867" s="525" t="s">
        <v>457</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outlineLevel="2">
      <c r="A868" s="593"/>
      <c r="B868" s="594"/>
      <c r="C868" s="595"/>
      <c r="D868" s="596"/>
      <c r="E868" s="525" t="s">
        <v>1233</v>
      </c>
      <c r="F868" s="525"/>
      <c r="G868" s="525" t="s">
        <v>457</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outlineLevel="2">
      <c r="A869" s="593"/>
      <c r="B869" s="594"/>
      <c r="C869" s="595"/>
      <c r="D869" s="596"/>
      <c r="E869" s="525" t="s">
        <v>1234</v>
      </c>
      <c r="F869" s="525"/>
      <c r="G869" s="525" t="s">
        <v>457</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outlineLevel="2">
      <c r="A870" s="597"/>
      <c r="B870" s="598"/>
      <c r="C870" s="599"/>
      <c r="D870" s="600"/>
      <c r="E870" s="601" t="s">
        <v>1235</v>
      </c>
      <c r="F870" s="528"/>
      <c r="G870" s="528" t="s">
        <v>457</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outlineLevel="1">
      <c r="A871" s="572"/>
      <c r="B871" s="570"/>
      <c r="C871" s="574"/>
      <c r="D871" s="571"/>
      <c r="E871" s="577"/>
      <c r="F871" s="577"/>
      <c r="G871" s="577"/>
      <c r="H871" s="577"/>
      <c r="I871" s="577"/>
      <c r="J871" s="577"/>
      <c r="K871" s="577"/>
      <c r="L871" s="577"/>
      <c r="M871" s="577"/>
      <c r="N871" s="577"/>
      <c r="O871" s="577"/>
      <c r="P871" s="577"/>
      <c r="Q871" s="577"/>
    </row>
    <row r="872" spans="1:17" s="573" customFormat="1" outlineLevel="1">
      <c r="A872" s="572"/>
      <c r="B872" s="570" t="s">
        <v>994</v>
      </c>
      <c r="C872" s="574"/>
      <c r="D872" s="571"/>
      <c r="E872" s="577"/>
      <c r="F872" s="577"/>
      <c r="G872" s="577"/>
      <c r="H872" s="577"/>
      <c r="I872" s="577"/>
      <c r="J872" s="577"/>
      <c r="K872" s="577"/>
      <c r="L872" s="577"/>
      <c r="M872" s="577"/>
      <c r="N872" s="577"/>
      <c r="O872" s="577"/>
      <c r="P872" s="577"/>
      <c r="Q872" s="577"/>
    </row>
    <row r="873" spans="1:17" s="573" customFormat="1" outlineLevel="2">
      <c r="A873" s="572"/>
      <c r="B873" s="570"/>
      <c r="C873" s="574"/>
      <c r="D873" s="571"/>
      <c r="E873" s="577"/>
      <c r="F873" s="577"/>
      <c r="G873" s="577"/>
      <c r="H873" s="577"/>
      <c r="I873" s="577"/>
      <c r="J873" s="577"/>
      <c r="K873" s="577"/>
      <c r="L873" s="577"/>
      <c r="M873" s="577"/>
      <c r="N873" s="577"/>
      <c r="O873" s="577"/>
      <c r="P873" s="577"/>
      <c r="Q873" s="577"/>
    </row>
    <row r="874" spans="1:17" s="573" customFormat="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outlineLevel="2">
      <c r="A877" s="586"/>
      <c r="B877" s="587"/>
      <c r="C877" s="588"/>
      <c r="D877" s="589"/>
      <c r="E877" s="590" t="s">
        <v>1236</v>
      </c>
      <c r="F877" s="590"/>
      <c r="G877" s="590" t="s">
        <v>457</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outlineLevel="2">
      <c r="A878" s="572"/>
      <c r="B878" s="570"/>
      <c r="C878" s="574"/>
      <c r="D878" s="571"/>
      <c r="E878" s="577"/>
      <c r="F878" s="577"/>
      <c r="G878" s="577"/>
      <c r="H878" s="577"/>
      <c r="I878" s="577"/>
      <c r="J878" s="577"/>
      <c r="K878" s="577"/>
      <c r="L878" s="577"/>
      <c r="M878" s="577"/>
      <c r="N878" s="577"/>
      <c r="O878" s="577"/>
      <c r="P878" s="577"/>
      <c r="Q878" s="577"/>
    </row>
    <row r="879" spans="1:17" s="573" customFormat="1" outlineLevel="2">
      <c r="A879" s="572"/>
      <c r="B879" s="570"/>
      <c r="C879" s="574"/>
      <c r="D879" s="571"/>
      <c r="E879" s="577" t="s">
        <v>1237</v>
      </c>
      <c r="F879" s="577"/>
      <c r="G879" s="577" t="s">
        <v>457</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outlineLevel="2">
      <c r="A880" s="572"/>
      <c r="B880" s="570"/>
      <c r="C880" s="574"/>
      <c r="D880" s="571" t="s">
        <v>719</v>
      </c>
      <c r="E880" s="577" t="s">
        <v>1238</v>
      </c>
      <c r="F880" s="577"/>
      <c r="G880" s="577" t="s">
        <v>457</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outlineLevel="2">
      <c r="A881" s="572"/>
      <c r="B881" s="570"/>
      <c r="C881" s="574"/>
      <c r="D881" s="571" t="s">
        <v>719</v>
      </c>
      <c r="E881" s="577" t="s">
        <v>1239</v>
      </c>
      <c r="F881" s="577"/>
      <c r="G881" s="577" t="s">
        <v>457</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outlineLevel="2">
      <c r="A882" s="586"/>
      <c r="B882" s="587"/>
      <c r="C882" s="588"/>
      <c r="D882" s="589"/>
      <c r="E882" s="590" t="s">
        <v>1240</v>
      </c>
      <c r="F882" s="590"/>
      <c r="G882" s="590" t="s">
        <v>457</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outlineLevel="2">
      <c r="A883" s="572"/>
      <c r="B883" s="570"/>
      <c r="C883" s="574"/>
      <c r="D883" s="571"/>
      <c r="E883" s="577"/>
      <c r="F883" s="577"/>
      <c r="G883" s="577"/>
      <c r="H883" s="577"/>
      <c r="I883" s="577"/>
      <c r="J883" s="577"/>
      <c r="K883" s="577"/>
      <c r="L883" s="577"/>
      <c r="M883" s="577"/>
      <c r="N883" s="577"/>
      <c r="O883" s="577"/>
      <c r="P883" s="577"/>
      <c r="Q883" s="577"/>
    </row>
    <row r="884" spans="1:17" s="573" customFormat="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outlineLevel="2">
      <c r="A885" s="572"/>
      <c r="B885" s="570"/>
      <c r="C885" s="574"/>
      <c r="D885" s="571" t="s">
        <v>631</v>
      </c>
      <c r="E885" s="577" t="s">
        <v>1241</v>
      </c>
      <c r="F885" s="577"/>
      <c r="G885" s="577" t="s">
        <v>457</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outlineLevel="2">
      <c r="A887" s="572"/>
      <c r="B887" s="570"/>
      <c r="C887" s="574"/>
      <c r="D887" s="571"/>
      <c r="E887" s="610" t="s">
        <v>1242</v>
      </c>
      <c r="F887" s="610"/>
      <c r="G887" s="610" t="s">
        <v>457</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outlineLevel="1">
      <c r="A888" s="612"/>
      <c r="B888" s="613"/>
      <c r="C888" s="614"/>
      <c r="D888" s="615"/>
      <c r="E888" s="616"/>
    </row>
    <row r="889" spans="1:17" outlineLevel="1">
      <c r="B889" s="85" t="s">
        <v>759</v>
      </c>
      <c r="D889" s="83"/>
    </row>
    <row r="890" spans="1:17" outlineLevel="2">
      <c r="D890" s="83"/>
    </row>
    <row r="891" spans="1:17" s="187" customFormat="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outlineLevel="2">
      <c r="A893" s="188"/>
      <c r="B893" s="304"/>
      <c r="C893" s="190"/>
      <c r="D893" s="191"/>
      <c r="E893" s="195" t="s">
        <v>1243</v>
      </c>
      <c r="F893" s="618"/>
      <c r="G893" s="195" t="s">
        <v>457</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outlineLevel="2">
      <c r="A894" s="188"/>
      <c r="B894" s="304"/>
      <c r="C894" s="190"/>
      <c r="D894" s="191"/>
      <c r="E894" s="195" t="s">
        <v>1244</v>
      </c>
      <c r="F894" s="618"/>
      <c r="G894" s="195" t="s">
        <v>457</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outlineLevel="2">
      <c r="A895" s="369"/>
      <c r="B895" s="269"/>
      <c r="C895" s="370"/>
      <c r="D895" s="371"/>
      <c r="E895" s="275" t="s">
        <v>1245</v>
      </c>
      <c r="F895" s="585"/>
      <c r="G895" s="585" t="s">
        <v>457</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outlineLevel="1">
      <c r="A896" s="188"/>
      <c r="B896" s="85"/>
      <c r="C896" s="190"/>
      <c r="D896" s="191"/>
      <c r="E896" s="195"/>
    </row>
    <row r="897" spans="1:17" s="192" customFormat="1" outlineLevel="1">
      <c r="A897" s="188"/>
      <c r="B897" s="85" t="s">
        <v>761</v>
      </c>
      <c r="C897" s="190"/>
      <c r="D897" s="191"/>
      <c r="E897" s="195"/>
    </row>
    <row r="898" spans="1:17" s="192" customFormat="1" outlineLevel="2">
      <c r="A898" s="188"/>
      <c r="B898" s="304"/>
      <c r="C898" s="190"/>
      <c r="D898" s="191"/>
      <c r="E898" s="195"/>
    </row>
    <row r="899" spans="1:17" s="187" customFormat="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18084999999999996</v>
      </c>
      <c r="N899" s="291">
        <f xml:space="preserve"> Inp!N$214</f>
        <v>0.25954999999999995</v>
      </c>
      <c r="O899" s="291">
        <f xml:space="preserve"> Inp!O$214</f>
        <v>0</v>
      </c>
      <c r="P899" s="291">
        <f xml:space="preserve"> Inp!P$214</f>
        <v>0</v>
      </c>
      <c r="Q899" s="291">
        <f xml:space="preserve"> Inp!Q$214</f>
        <v>0</v>
      </c>
    </row>
    <row r="900" spans="1:17" s="192" customFormat="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outlineLevel="2">
      <c r="A901" s="306"/>
      <c r="B901" s="307"/>
      <c r="C901" s="308"/>
      <c r="D901" s="250"/>
      <c r="E901" s="619" t="s">
        <v>1246</v>
      </c>
      <c r="F901" s="397"/>
      <c r="G901" s="397" t="s">
        <v>457</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outlineLevel="2">
      <c r="A902" s="256"/>
      <c r="B902" s="257"/>
      <c r="C902" s="258"/>
      <c r="D902" s="255"/>
      <c r="E902" s="274" t="s">
        <v>1244</v>
      </c>
      <c r="F902" s="398"/>
      <c r="G902" s="398" t="s">
        <v>457</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outlineLevel="2">
      <c r="A903" s="256"/>
      <c r="B903" s="257"/>
      <c r="C903" s="258"/>
      <c r="D903" s="255"/>
      <c r="E903" s="311" t="s">
        <v>1247</v>
      </c>
      <c r="F903" s="620"/>
      <c r="G903" s="620" t="s">
        <v>457</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outlineLevel="1">
      <c r="A904" s="143"/>
      <c r="B904" s="144"/>
      <c r="C904" s="145"/>
      <c r="D904" s="146"/>
      <c r="E904" s="147"/>
      <c r="G904" s="149"/>
    </row>
    <row r="905" spans="1:17" s="240" customFormat="1" outlineLevel="1">
      <c r="A905" s="237"/>
      <c r="B905" s="304" t="s">
        <v>1007</v>
      </c>
      <c r="C905" s="238"/>
      <c r="D905" s="239"/>
      <c r="E905" s="196"/>
      <c r="F905" s="196"/>
      <c r="G905" s="196"/>
      <c r="H905" s="196"/>
      <c r="I905" s="196"/>
      <c r="J905" s="196"/>
      <c r="K905" s="196"/>
      <c r="L905" s="196"/>
      <c r="M905" s="196"/>
      <c r="N905" s="196"/>
      <c r="O905" s="196"/>
      <c r="P905" s="196"/>
      <c r="Q905" s="196"/>
    </row>
    <row r="906" spans="1:17" s="240" customFormat="1" outlineLevel="2">
      <c r="A906" s="237"/>
      <c r="B906" s="241"/>
      <c r="C906" s="238"/>
      <c r="D906" s="239"/>
      <c r="E906" s="266"/>
      <c r="F906" s="266"/>
      <c r="G906" s="266"/>
      <c r="H906" s="266"/>
      <c r="I906" s="266"/>
      <c r="J906" s="266"/>
      <c r="K906" s="266"/>
      <c r="L906" s="266"/>
      <c r="M906" s="266"/>
      <c r="N906" s="266"/>
      <c r="O906" s="266"/>
      <c r="P906" s="266"/>
      <c r="Q906" s="266"/>
    </row>
    <row r="907" spans="1:17" s="240" customFormat="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outlineLevel="2">
      <c r="A910" s="578"/>
      <c r="B910" s="579"/>
      <c r="C910" s="580"/>
      <c r="E910" s="581" t="s">
        <v>1249</v>
      </c>
      <c r="G910" s="581" t="s">
        <v>390</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outlineLevel="2">
      <c r="A911" s="237"/>
      <c r="B911" s="241"/>
      <c r="C911" s="238"/>
      <c r="D911" s="239"/>
      <c r="E911" s="266"/>
      <c r="F911" s="266"/>
      <c r="G911" s="266"/>
      <c r="H911" s="266"/>
      <c r="I911" s="266"/>
      <c r="J911" s="266"/>
      <c r="K911" s="266"/>
      <c r="L911" s="266"/>
      <c r="M911" s="266"/>
      <c r="N911" s="266"/>
      <c r="O911" s="266"/>
      <c r="P911" s="266"/>
      <c r="Q911" s="266"/>
    </row>
    <row r="912" spans="1:17" s="240" customFormat="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outlineLevel="2">
      <c r="A916" s="237"/>
      <c r="B916" s="241"/>
      <c r="C916" s="238"/>
      <c r="D916" s="239"/>
      <c r="E916" s="266" t="s">
        <v>1250</v>
      </c>
      <c r="F916" s="266"/>
      <c r="G916" s="266" t="s">
        <v>457</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outlineLevel="2">
      <c r="A918" s="578"/>
      <c r="B918" s="579"/>
      <c r="C918" s="580"/>
      <c r="E918" s="581" t="s">
        <v>1252</v>
      </c>
      <c r="G918" s="581" t="s">
        <v>390</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outlineLevel="2">
      <c r="A919" s="237"/>
      <c r="B919" s="241"/>
      <c r="C919" s="238"/>
      <c r="D919" s="239"/>
      <c r="E919" s="266"/>
      <c r="F919" s="266"/>
      <c r="G919" s="266"/>
      <c r="H919" s="266"/>
      <c r="I919" s="266"/>
      <c r="J919" s="266"/>
      <c r="K919" s="266"/>
      <c r="L919" s="266"/>
      <c r="M919" s="266"/>
      <c r="N919" s="266"/>
      <c r="O919" s="266"/>
      <c r="P919" s="266"/>
      <c r="Q919" s="266"/>
    </row>
    <row r="920" spans="1:17" s="581" customFormat="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outlineLevel="2">
      <c r="A922" s="582"/>
      <c r="B922" s="583"/>
      <c r="C922" s="584"/>
      <c r="E922" s="197" t="s">
        <v>1253</v>
      </c>
      <c r="G922" s="197" t="s">
        <v>390</v>
      </c>
      <c r="J922" s="197">
        <f xml:space="preserve"> (1 + J920) * (1 + J921) -1</f>
        <v>0</v>
      </c>
      <c r="K922" s="197">
        <f t="shared" ref="K922" si="879" xml:space="preserve"> (1 + K920) * (1 + K921) -1</f>
        <v>0</v>
      </c>
      <c r="L922" s="197">
        <f t="shared" ref="L922" si="880" xml:space="preserve"> (1 + L920) * (1 + L921) -1</f>
        <v>0</v>
      </c>
      <c r="M922" s="197">
        <f t="shared" ref="M922" si="881" xml:space="preserve"> (1 + M920) * (1 + M921) -1</f>
        <v>0</v>
      </c>
      <c r="N922" s="197">
        <f t="shared" ref="N922" si="882" xml:space="preserve"> (1 + N920) * (1 + N921) -1</f>
        <v>0</v>
      </c>
      <c r="O922" s="197">
        <f t="shared" ref="O922" si="883" xml:space="preserve"> (1 + O920) * (1 + O921) -1</f>
        <v>0</v>
      </c>
      <c r="P922" s="197">
        <f t="shared" ref="P922" si="884" xml:space="preserve"> (1 + P920) * (1 + P921) -1</f>
        <v>0</v>
      </c>
      <c r="Q922" s="197">
        <f t="shared" ref="Q922" si="885" xml:space="preserve"> (1 + Q920) * (1 + Q921) -1</f>
        <v>0</v>
      </c>
    </row>
    <row r="923" spans="1:17" s="137" customFormat="1" outlineLevel="2">
      <c r="A923" s="369"/>
      <c r="B923" s="380"/>
      <c r="C923" s="370"/>
      <c r="D923" s="371"/>
      <c r="E923" s="275"/>
      <c r="F923" s="275"/>
      <c r="G923" s="275"/>
      <c r="H923" s="275"/>
      <c r="I923" s="275"/>
      <c r="J923" s="197"/>
      <c r="K923" s="197"/>
      <c r="L923" s="197"/>
      <c r="M923" s="197"/>
      <c r="N923" s="197"/>
      <c r="O923" s="197"/>
      <c r="P923" s="197"/>
      <c r="Q923" s="197"/>
    </row>
    <row r="924" spans="1:17" s="259" customFormat="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 r="A928" s="572"/>
      <c r="B928" s="570" t="s">
        <v>969</v>
      </c>
      <c r="C928" s="574"/>
      <c r="D928" s="571"/>
      <c r="E928" s="577"/>
      <c r="F928" s="577"/>
      <c r="G928" s="577"/>
      <c r="H928" s="577"/>
      <c r="I928" s="577"/>
      <c r="J928" s="577"/>
      <c r="K928" s="577"/>
      <c r="L928" s="577"/>
      <c r="M928" s="577"/>
      <c r="N928" s="577"/>
      <c r="O928" s="577"/>
      <c r="P928" s="577"/>
      <c r="Q928" s="577"/>
    </row>
    <row r="929" spans="1:17" s="573" customFormat="1" outlineLevel="2">
      <c r="A929" s="572"/>
      <c r="B929" s="570"/>
      <c r="C929" s="574"/>
      <c r="D929" s="571"/>
      <c r="E929" s="577"/>
      <c r="F929" s="577"/>
      <c r="G929" s="577"/>
      <c r="H929" s="577"/>
      <c r="I929" s="577"/>
      <c r="J929" s="577"/>
      <c r="K929" s="577"/>
      <c r="L929" s="577"/>
      <c r="M929" s="577"/>
      <c r="N929" s="577"/>
      <c r="O929" s="577"/>
      <c r="P929" s="577"/>
      <c r="Q929" s="577"/>
    </row>
    <row r="930" spans="1:17" s="526" customFormat="1" outlineLevel="2">
      <c r="A930" s="593"/>
      <c r="B930" s="594"/>
      <c r="C930" s="595"/>
      <c r="D930" s="596"/>
      <c r="E930" s="525" t="s">
        <v>1255</v>
      </c>
      <c r="F930" s="525"/>
      <c r="G930" s="525" t="s">
        <v>457</v>
      </c>
      <c r="H930" s="525"/>
      <c r="I930" s="525"/>
      <c r="J930" s="525">
        <f t="shared" ref="J930:Q933" si="886" xml:space="preserve"> J123 + J303 + J483 + J663 + J843</f>
        <v>0</v>
      </c>
      <c r="K930" s="525">
        <f t="shared" si="886"/>
        <v>0</v>
      </c>
      <c r="L930" s="525">
        <f t="shared" si="886"/>
        <v>0</v>
      </c>
      <c r="M930" s="525">
        <f t="shared" si="886"/>
        <v>3949.7961051480288</v>
      </c>
      <c r="N930" s="525">
        <f t="shared" si="886"/>
        <v>3889.991880221562</v>
      </c>
      <c r="O930" s="525">
        <f t="shared" si="886"/>
        <v>3924.5600928507406</v>
      </c>
      <c r="P930" s="525">
        <f t="shared" si="886"/>
        <v>0</v>
      </c>
      <c r="Q930" s="525">
        <f t="shared" si="886"/>
        <v>0</v>
      </c>
    </row>
    <row r="931" spans="1:17" s="526" customFormat="1" outlineLevel="2">
      <c r="A931" s="593"/>
      <c r="B931" s="594"/>
      <c r="C931" s="595"/>
      <c r="D931" s="596" t="s">
        <v>719</v>
      </c>
      <c r="E931" s="525" t="s">
        <v>1256</v>
      </c>
      <c r="F931" s="525"/>
      <c r="G931" s="525" t="s">
        <v>457</v>
      </c>
      <c r="H931" s="525"/>
      <c r="I931" s="525"/>
      <c r="J931" s="525">
        <f t="shared" si="886"/>
        <v>0</v>
      </c>
      <c r="K931" s="525">
        <f t="shared" si="886"/>
        <v>0</v>
      </c>
      <c r="L931" s="525">
        <f t="shared" si="886"/>
        <v>0</v>
      </c>
      <c r="M931" s="525">
        <f t="shared" si="886"/>
        <v>34.294158718806912</v>
      </c>
      <c r="N931" s="525">
        <f t="shared" si="886"/>
        <v>224.69386526265538</v>
      </c>
      <c r="O931" s="525">
        <f t="shared" si="886"/>
        <v>505.24546362606196</v>
      </c>
      <c r="P931" s="525">
        <f t="shared" si="886"/>
        <v>0</v>
      </c>
      <c r="Q931" s="525">
        <f t="shared" si="886"/>
        <v>0</v>
      </c>
    </row>
    <row r="932" spans="1:17" s="526" customFormat="1" outlineLevel="2">
      <c r="A932" s="593"/>
      <c r="B932" s="594"/>
      <c r="C932" s="595"/>
      <c r="D932" s="596" t="s">
        <v>631</v>
      </c>
      <c r="E932" s="525" t="s">
        <v>1257</v>
      </c>
      <c r="F932" s="525"/>
      <c r="G932" s="525" t="s">
        <v>457</v>
      </c>
      <c r="H932" s="525"/>
      <c r="I932" s="525"/>
      <c r="J932" s="525">
        <f t="shared" si="886"/>
        <v>0</v>
      </c>
      <c r="K932" s="525">
        <f t="shared" si="886"/>
        <v>0</v>
      </c>
      <c r="L932" s="525">
        <f t="shared" si="886"/>
        <v>0</v>
      </c>
      <c r="M932" s="525">
        <f t="shared" si="886"/>
        <v>186.58771534427629</v>
      </c>
      <c r="N932" s="525">
        <f t="shared" si="886"/>
        <v>192.54421033871608</v>
      </c>
      <c r="O932" s="525">
        <f t="shared" si="886"/>
        <v>207.11793307253711</v>
      </c>
      <c r="P932" s="525">
        <f t="shared" si="886"/>
        <v>0</v>
      </c>
      <c r="Q932" s="525">
        <f t="shared" si="886"/>
        <v>0</v>
      </c>
    </row>
    <row r="933" spans="1:17" s="526" customFormat="1" outlineLevel="2">
      <c r="A933" s="593"/>
      <c r="B933" s="594"/>
      <c r="C933" s="595"/>
      <c r="D933" s="596"/>
      <c r="E933" s="525" t="s">
        <v>1258</v>
      </c>
      <c r="F933" s="525"/>
      <c r="G933" s="525" t="s">
        <v>457</v>
      </c>
      <c r="H933" s="525"/>
      <c r="I933" s="525"/>
      <c r="J933" s="525">
        <f t="shared" si="886"/>
        <v>0</v>
      </c>
      <c r="K933" s="525">
        <f t="shared" si="886"/>
        <v>0</v>
      </c>
      <c r="L933" s="525">
        <f t="shared" si="886"/>
        <v>3941.4981402121571</v>
      </c>
      <c r="M933" s="525">
        <f t="shared" si="886"/>
        <v>3797.5025485225597</v>
      </c>
      <c r="N933" s="525">
        <f t="shared" si="886"/>
        <v>3922.1415351455016</v>
      </c>
      <c r="O933" s="525">
        <f t="shared" si="886"/>
        <v>4222.6876234042647</v>
      </c>
      <c r="P933" s="525">
        <f t="shared" si="886"/>
        <v>0</v>
      </c>
      <c r="Q933" s="525">
        <f t="shared" si="886"/>
        <v>0</v>
      </c>
    </row>
    <row r="934" spans="1:17" s="526" customFormat="1" outlineLevel="2">
      <c r="A934" s="572"/>
      <c r="B934" s="570"/>
      <c r="C934" s="574"/>
      <c r="D934" s="571"/>
      <c r="E934" s="525"/>
      <c r="F934" s="525"/>
      <c r="G934" s="525"/>
      <c r="H934" s="525"/>
      <c r="I934" s="525"/>
      <c r="J934" s="525"/>
      <c r="K934" s="525"/>
      <c r="L934" s="525"/>
      <c r="M934" s="525"/>
      <c r="N934" s="525"/>
      <c r="O934" s="525"/>
      <c r="P934" s="525"/>
      <c r="Q934" s="525"/>
    </row>
    <row r="935" spans="1:17" s="526" customFormat="1" outlineLevel="2">
      <c r="A935" s="593"/>
      <c r="B935" s="594"/>
      <c r="C935" s="595"/>
      <c r="D935" s="596"/>
      <c r="E935" s="525" t="s">
        <v>1259</v>
      </c>
      <c r="F935" s="525"/>
      <c r="G935" s="525" t="s">
        <v>457</v>
      </c>
      <c r="H935" s="525"/>
      <c r="I935" s="525"/>
      <c r="J935" s="525">
        <f t="shared" ref="J935:Q939" si="887" xml:space="preserve"> J128 + J308 + J488 + J668 + J848</f>
        <v>0</v>
      </c>
      <c r="K935" s="525">
        <f t="shared" si="887"/>
        <v>0</v>
      </c>
      <c r="L935" s="525">
        <f t="shared" si="887"/>
        <v>0</v>
      </c>
      <c r="M935" s="525">
        <f t="shared" si="887"/>
        <v>3949.5428898604164</v>
      </c>
      <c r="N935" s="525">
        <f t="shared" si="887"/>
        <v>3882.1393911489226</v>
      </c>
      <c r="O935" s="525">
        <f t="shared" si="887"/>
        <v>3814.3828110561672</v>
      </c>
      <c r="P935" s="525">
        <f t="shared" si="887"/>
        <v>0</v>
      </c>
      <c r="Q935" s="525">
        <f t="shared" si="887"/>
        <v>0</v>
      </c>
    </row>
    <row r="936" spans="1:17" s="526" customFormat="1" outlineLevel="2">
      <c r="A936" s="593"/>
      <c r="B936" s="594"/>
      <c r="C936" s="595"/>
      <c r="D936" s="596" t="s">
        <v>719</v>
      </c>
      <c r="E936" s="525" t="s">
        <v>1260</v>
      </c>
      <c r="F936" s="525"/>
      <c r="G936" s="525"/>
      <c r="H936" s="525"/>
      <c r="I936" s="525"/>
      <c r="J936" s="525">
        <f t="shared" si="887"/>
        <v>0</v>
      </c>
      <c r="K936" s="525">
        <f t="shared" si="887"/>
        <v>0</v>
      </c>
      <c r="L936" s="525">
        <f t="shared" si="887"/>
        <v>0</v>
      </c>
      <c r="M936" s="525">
        <f t="shared" si="887"/>
        <v>31.8783438529696</v>
      </c>
      <c r="N936" s="525">
        <f t="shared" si="887"/>
        <v>148.05812298942502</v>
      </c>
      <c r="O936" s="525">
        <f t="shared" si="887"/>
        <v>366.86828135087472</v>
      </c>
      <c r="P936" s="525">
        <f t="shared" si="887"/>
        <v>0</v>
      </c>
      <c r="Q936" s="525">
        <f t="shared" si="887"/>
        <v>0</v>
      </c>
    </row>
    <row r="937" spans="1:17" s="526" customFormat="1" outlineLevel="2">
      <c r="A937" s="593"/>
      <c r="B937" s="594"/>
      <c r="C937" s="595"/>
      <c r="D937" s="596" t="s">
        <v>631</v>
      </c>
      <c r="E937" s="525" t="s">
        <v>1261</v>
      </c>
      <c r="F937" s="525"/>
      <c r="G937" s="525" t="s">
        <v>457</v>
      </c>
      <c r="H937" s="525"/>
      <c r="I937" s="525"/>
      <c r="J937" s="525">
        <f t="shared" si="887"/>
        <v>0</v>
      </c>
      <c r="K937" s="525">
        <f t="shared" si="887"/>
        <v>0</v>
      </c>
      <c r="L937" s="525">
        <f t="shared" si="887"/>
        <v>0</v>
      </c>
      <c r="M937" s="525">
        <f t="shared" si="887"/>
        <v>186.46271610843235</v>
      </c>
      <c r="N937" s="525">
        <f t="shared" si="887"/>
        <v>188.59063507351973</v>
      </c>
      <c r="O937" s="525">
        <f t="shared" si="887"/>
        <v>195.49663588516705</v>
      </c>
      <c r="P937" s="525">
        <f t="shared" si="887"/>
        <v>0</v>
      </c>
      <c r="Q937" s="525">
        <f t="shared" si="887"/>
        <v>0</v>
      </c>
    </row>
    <row r="938" spans="1:17" s="526" customFormat="1" outlineLevel="2">
      <c r="A938" s="593"/>
      <c r="B938" s="594"/>
      <c r="C938" s="595"/>
      <c r="D938" s="596" t="s">
        <v>631</v>
      </c>
      <c r="E938" s="525" t="s">
        <v>1262</v>
      </c>
      <c r="F938" s="525"/>
      <c r="G938" s="525" t="s">
        <v>457</v>
      </c>
      <c r="H938" s="525"/>
      <c r="I938" s="525"/>
      <c r="J938" s="525">
        <f t="shared" si="887"/>
        <v>0</v>
      </c>
      <c r="K938" s="525">
        <f t="shared" si="887"/>
        <v>0</v>
      </c>
      <c r="L938" s="525">
        <f t="shared" si="887"/>
        <v>0</v>
      </c>
      <c r="M938" s="525">
        <f t="shared" si="887"/>
        <v>0</v>
      </c>
      <c r="N938" s="525">
        <f t="shared" si="887"/>
        <v>0</v>
      </c>
      <c r="O938" s="525">
        <f t="shared" si="887"/>
        <v>0</v>
      </c>
      <c r="P938" s="525">
        <f t="shared" si="887"/>
        <v>0</v>
      </c>
      <c r="Q938" s="525">
        <f t="shared" si="887"/>
        <v>0</v>
      </c>
    </row>
    <row r="939" spans="1:17" s="526" customFormat="1" outlineLevel="2">
      <c r="A939" s="593"/>
      <c r="B939" s="594"/>
      <c r="C939" s="595"/>
      <c r="D939" s="596"/>
      <c r="E939" s="525" t="s">
        <v>1263</v>
      </c>
      <c r="F939" s="525"/>
      <c r="G939" s="525" t="s">
        <v>457</v>
      </c>
      <c r="H939" s="525"/>
      <c r="I939" s="525"/>
      <c r="J939" s="525">
        <f t="shared" si="887"/>
        <v>0</v>
      </c>
      <c r="K939" s="525">
        <f t="shared" si="887"/>
        <v>0</v>
      </c>
      <c r="L939" s="525">
        <f t="shared" si="887"/>
        <v>3941.498140212163</v>
      </c>
      <c r="M939" s="525">
        <f t="shared" si="887"/>
        <v>3794.9585176049595</v>
      </c>
      <c r="N939" s="525">
        <f t="shared" si="887"/>
        <v>3841.6068790648278</v>
      </c>
      <c r="O939" s="525">
        <f t="shared" si="887"/>
        <v>3985.754456521875</v>
      </c>
      <c r="P939" s="525">
        <f t="shared" si="887"/>
        <v>0</v>
      </c>
      <c r="Q939" s="525">
        <f t="shared" si="887"/>
        <v>0</v>
      </c>
    </row>
    <row r="940" spans="1:17" s="526" customFormat="1" outlineLevel="2">
      <c r="A940" s="572"/>
      <c r="B940" s="570"/>
      <c r="C940" s="574"/>
      <c r="D940" s="571"/>
      <c r="E940" s="525"/>
      <c r="F940" s="525"/>
      <c r="G940" s="525"/>
      <c r="H940" s="525"/>
      <c r="I940" s="525"/>
      <c r="J940" s="525"/>
      <c r="K940" s="525"/>
      <c r="L940" s="525"/>
      <c r="M940" s="525"/>
      <c r="N940" s="525"/>
      <c r="O940" s="525"/>
      <c r="P940" s="525"/>
      <c r="Q940" s="525"/>
    </row>
    <row r="941" spans="1:17" s="526" customFormat="1" outlineLevel="2">
      <c r="A941" s="593"/>
      <c r="B941" s="594"/>
      <c r="C941" s="595"/>
      <c r="D941" s="596"/>
      <c r="E941" s="525" t="s">
        <v>1264</v>
      </c>
      <c r="F941" s="525"/>
      <c r="G941" s="525" t="s">
        <v>457</v>
      </c>
      <c r="H941" s="525"/>
      <c r="I941" s="525"/>
      <c r="J941" s="525">
        <f t="shared" ref="J941:Q945" si="888" xml:space="preserve"> J134 + J314 + J494 + J674 + J854</f>
        <v>0</v>
      </c>
      <c r="K941" s="525">
        <f t="shared" si="888"/>
        <v>0</v>
      </c>
      <c r="L941" s="525">
        <f t="shared" si="888"/>
        <v>0</v>
      </c>
      <c r="M941" s="525">
        <f t="shared" si="888"/>
        <v>0</v>
      </c>
      <c r="N941" s="525">
        <f t="shared" si="888"/>
        <v>358.64822402683239</v>
      </c>
      <c r="O941" s="525">
        <f t="shared" si="888"/>
        <v>983.69177705497202</v>
      </c>
      <c r="P941" s="525">
        <f t="shared" si="888"/>
        <v>0</v>
      </c>
      <c r="Q941" s="525">
        <f t="shared" si="888"/>
        <v>0</v>
      </c>
    </row>
    <row r="942" spans="1:17" s="526" customFormat="1" outlineLevel="2">
      <c r="A942" s="593"/>
      <c r="B942" s="594"/>
      <c r="C942" s="595"/>
      <c r="D942" s="596" t="s">
        <v>719</v>
      </c>
      <c r="E942" s="525" t="s">
        <v>1265</v>
      </c>
      <c r="F942" s="525"/>
      <c r="G942" s="525"/>
      <c r="H942" s="525"/>
      <c r="I942" s="525"/>
      <c r="J942" s="525">
        <f t="shared" si="888"/>
        <v>0</v>
      </c>
      <c r="K942" s="525">
        <f t="shared" si="888"/>
        <v>0</v>
      </c>
      <c r="L942" s="525">
        <f t="shared" si="888"/>
        <v>0</v>
      </c>
      <c r="M942" s="525">
        <f t="shared" si="888"/>
        <v>0</v>
      </c>
      <c r="N942" s="525">
        <f t="shared" si="888"/>
        <v>13.6782267488825</v>
      </c>
      <c r="O942" s="525">
        <f t="shared" si="888"/>
        <v>94.611718200150875</v>
      </c>
      <c r="P942" s="525">
        <f t="shared" si="888"/>
        <v>0</v>
      </c>
      <c r="Q942" s="525">
        <f t="shared" si="888"/>
        <v>0</v>
      </c>
    </row>
    <row r="943" spans="1:17" s="526" customFormat="1" outlineLevel="2">
      <c r="A943" s="593"/>
      <c r="B943" s="594"/>
      <c r="C943" s="595"/>
      <c r="D943" s="596" t="s">
        <v>719</v>
      </c>
      <c r="E943" s="525" t="s">
        <v>1266</v>
      </c>
      <c r="F943" s="525"/>
      <c r="G943" s="525" t="s">
        <v>457</v>
      </c>
      <c r="H943" s="525"/>
      <c r="I943" s="525"/>
      <c r="J943" s="525">
        <f t="shared" si="888"/>
        <v>0</v>
      </c>
      <c r="K943" s="525">
        <f t="shared" si="888"/>
        <v>0</v>
      </c>
      <c r="L943" s="525">
        <f t="shared" si="888"/>
        <v>0</v>
      </c>
      <c r="M943" s="525">
        <f t="shared" si="888"/>
        <v>358.85569376809821</v>
      </c>
      <c r="N943" s="525">
        <f t="shared" si="888"/>
        <v>650.65032093561479</v>
      </c>
      <c r="O943" s="525">
        <f t="shared" si="888"/>
        <v>738.62675098225668</v>
      </c>
      <c r="P943" s="525">
        <f t="shared" si="888"/>
        <v>0</v>
      </c>
      <c r="Q943" s="525">
        <f t="shared" si="888"/>
        <v>0</v>
      </c>
    </row>
    <row r="944" spans="1:17" s="526" customFormat="1" outlineLevel="2">
      <c r="A944" s="593"/>
      <c r="B944" s="594"/>
      <c r="C944" s="595"/>
      <c r="D944" s="596" t="s">
        <v>631</v>
      </c>
      <c r="E944" s="525" t="s">
        <v>1267</v>
      </c>
      <c r="F944" s="525"/>
      <c r="G944" s="525" t="s">
        <v>457</v>
      </c>
      <c r="H944" s="525"/>
      <c r="I944" s="525"/>
      <c r="J944" s="525">
        <f t="shared" si="888"/>
        <v>0</v>
      </c>
      <c r="K944" s="525">
        <f t="shared" si="888"/>
        <v>0</v>
      </c>
      <c r="L944" s="525">
        <f t="shared" si="888"/>
        <v>0</v>
      </c>
      <c r="M944" s="525">
        <f t="shared" si="888"/>
        <v>8.2616023509661431</v>
      </c>
      <c r="N944" s="525">
        <f t="shared" si="888"/>
        <v>32.264175518728003</v>
      </c>
      <c r="O944" s="525">
        <f t="shared" si="888"/>
        <v>66.855688984538645</v>
      </c>
      <c r="P944" s="525">
        <f t="shared" si="888"/>
        <v>0</v>
      </c>
      <c r="Q944" s="525">
        <f t="shared" si="888"/>
        <v>0</v>
      </c>
    </row>
    <row r="945" spans="1:17" s="526" customFormat="1" outlineLevel="2">
      <c r="A945" s="593"/>
      <c r="B945" s="594"/>
      <c r="C945" s="595"/>
      <c r="D945" s="596"/>
      <c r="E945" s="525" t="s">
        <v>1268</v>
      </c>
      <c r="F945" s="525"/>
      <c r="G945" s="525" t="s">
        <v>457</v>
      </c>
      <c r="H945" s="525"/>
      <c r="I945" s="525"/>
      <c r="J945" s="525">
        <f t="shared" si="888"/>
        <v>0</v>
      </c>
      <c r="K945" s="525">
        <f t="shared" si="888"/>
        <v>0</v>
      </c>
      <c r="L945" s="525">
        <f t="shared" si="888"/>
        <v>0</v>
      </c>
      <c r="M945" s="525">
        <f t="shared" si="888"/>
        <v>350.59409141713206</v>
      </c>
      <c r="N945" s="525">
        <f t="shared" si="888"/>
        <v>990.71259619260161</v>
      </c>
      <c r="O945" s="525">
        <f t="shared" si="888"/>
        <v>1750.074557252841</v>
      </c>
      <c r="P945" s="525">
        <f t="shared" si="888"/>
        <v>0</v>
      </c>
      <c r="Q945" s="525">
        <f t="shared" si="888"/>
        <v>0</v>
      </c>
    </row>
    <row r="946" spans="1:17" s="526" customFormat="1" outlineLevel="2">
      <c r="A946" s="572"/>
      <c r="B946" s="570"/>
      <c r="C946" s="574"/>
      <c r="D946" s="571"/>
      <c r="E946" s="525"/>
      <c r="F946" s="525"/>
      <c r="G946" s="525"/>
      <c r="H946" s="525"/>
      <c r="I946" s="525"/>
      <c r="J946" s="525"/>
      <c r="K946" s="525"/>
      <c r="L946" s="525"/>
      <c r="M946" s="525"/>
      <c r="N946" s="525"/>
      <c r="O946" s="525"/>
      <c r="P946" s="525"/>
      <c r="Q946" s="525"/>
    </row>
    <row r="947" spans="1:17" s="526" customFormat="1" outlineLevel="2">
      <c r="A947" s="593"/>
      <c r="B947" s="594"/>
      <c r="C947" s="595"/>
      <c r="D947" s="596"/>
      <c r="E947" s="525" t="s">
        <v>1269</v>
      </c>
      <c r="F947" s="525"/>
      <c r="G947" s="525" t="s">
        <v>457</v>
      </c>
      <c r="H947" s="525"/>
      <c r="I947" s="525"/>
      <c r="J947" s="525">
        <f xml:space="preserve"> J930 + J935 + J941</f>
        <v>0</v>
      </c>
      <c r="K947" s="525">
        <f t="shared" ref="K947:Q947" si="889" xml:space="preserve"> K930 + K935 + K941</f>
        <v>0</v>
      </c>
      <c r="L947" s="525">
        <f t="shared" si="889"/>
        <v>0</v>
      </c>
      <c r="M947" s="525">
        <f xml:space="preserve"> M930 + M935 + M941</f>
        <v>7899.3389950084456</v>
      </c>
      <c r="N947" s="525">
        <f t="shared" si="889"/>
        <v>8130.7794953973171</v>
      </c>
      <c r="O947" s="525">
        <f t="shared" si="889"/>
        <v>8722.634680961879</v>
      </c>
      <c r="P947" s="525">
        <f t="shared" si="889"/>
        <v>0</v>
      </c>
      <c r="Q947" s="525">
        <f t="shared" si="889"/>
        <v>0</v>
      </c>
    </row>
    <row r="948" spans="1:17" s="526" customFormat="1" outlineLevel="2">
      <c r="A948" s="593"/>
      <c r="B948" s="594"/>
      <c r="C948" s="595"/>
      <c r="D948" s="596" t="s">
        <v>719</v>
      </c>
      <c r="E948" s="525" t="s">
        <v>1270</v>
      </c>
      <c r="F948" s="525"/>
      <c r="G948" s="525" t="s">
        <v>457</v>
      </c>
      <c r="H948" s="525"/>
      <c r="I948" s="525"/>
      <c r="J948" s="525">
        <f t="shared" ref="J948:Q948" si="890" xml:space="preserve"> J931 + J936 + J942</f>
        <v>0</v>
      </c>
      <c r="K948" s="525">
        <f t="shared" si="890"/>
        <v>0</v>
      </c>
      <c r="L948" s="525">
        <f t="shared" si="890"/>
        <v>0</v>
      </c>
      <c r="M948" s="525">
        <f t="shared" si="890"/>
        <v>66.172502571776505</v>
      </c>
      <c r="N948" s="525">
        <f t="shared" si="890"/>
        <v>386.4302150009629</v>
      </c>
      <c r="O948" s="525">
        <f t="shared" si="890"/>
        <v>966.72546317708759</v>
      </c>
      <c r="P948" s="525">
        <f t="shared" si="890"/>
        <v>0</v>
      </c>
      <c r="Q948" s="525">
        <f t="shared" si="890"/>
        <v>0</v>
      </c>
    </row>
    <row r="949" spans="1:17" s="526" customFormat="1" outlineLevel="2">
      <c r="A949" s="593"/>
      <c r="B949" s="594"/>
      <c r="C949" s="595"/>
      <c r="D949" s="596" t="s">
        <v>719</v>
      </c>
      <c r="E949" s="525" t="s">
        <v>1271</v>
      </c>
      <c r="F949" s="525"/>
      <c r="G949" s="525" t="s">
        <v>457</v>
      </c>
      <c r="H949" s="525"/>
      <c r="I949" s="525"/>
      <c r="J949" s="525">
        <f xml:space="preserve"> J943</f>
        <v>0</v>
      </c>
      <c r="K949" s="525">
        <f t="shared" ref="K949:Q949" si="891" xml:space="preserve"> K943</f>
        <v>0</v>
      </c>
      <c r="L949" s="525">
        <f t="shared" si="891"/>
        <v>0</v>
      </c>
      <c r="M949" s="525">
        <f xml:space="preserve"> M943</f>
        <v>358.85569376809821</v>
      </c>
      <c r="N949" s="525">
        <f t="shared" si="891"/>
        <v>650.65032093561479</v>
      </c>
      <c r="O949" s="525">
        <f t="shared" si="891"/>
        <v>738.62675098225668</v>
      </c>
      <c r="P949" s="525">
        <f t="shared" si="891"/>
        <v>0</v>
      </c>
      <c r="Q949" s="525">
        <f t="shared" si="891"/>
        <v>0</v>
      </c>
    </row>
    <row r="950" spans="1:17" s="526" customFormat="1" outlineLevel="2">
      <c r="A950" s="593"/>
      <c r="B950" s="594"/>
      <c r="C950" s="595"/>
      <c r="D950" s="596" t="s">
        <v>631</v>
      </c>
      <c r="E950" s="525" t="s">
        <v>1272</v>
      </c>
      <c r="F950" s="525"/>
      <c r="G950" s="525" t="s">
        <v>457</v>
      </c>
      <c r="H950" s="525"/>
      <c r="I950" s="525"/>
      <c r="J950" s="525">
        <f xml:space="preserve"> J932 + J937 + J944</f>
        <v>0</v>
      </c>
      <c r="K950" s="525">
        <f t="shared" ref="K950:Q950" si="892" xml:space="preserve"> K932 + K937 + K944</f>
        <v>0</v>
      </c>
      <c r="L950" s="525">
        <f t="shared" si="892"/>
        <v>0</v>
      </c>
      <c r="M950" s="525">
        <f t="shared" si="892"/>
        <v>381.31203380367475</v>
      </c>
      <c r="N950" s="525">
        <f t="shared" si="892"/>
        <v>413.39902093096379</v>
      </c>
      <c r="O950" s="525">
        <f t="shared" si="892"/>
        <v>469.47025794224277</v>
      </c>
      <c r="P950" s="525">
        <f t="shared" si="892"/>
        <v>0</v>
      </c>
      <c r="Q950" s="525">
        <f t="shared" si="892"/>
        <v>0</v>
      </c>
    </row>
    <row r="951" spans="1:17" s="526" customFormat="1" outlineLevel="2">
      <c r="A951" s="593"/>
      <c r="B951" s="594"/>
      <c r="C951" s="595"/>
      <c r="D951" s="596" t="s">
        <v>631</v>
      </c>
      <c r="E951" s="525" t="s">
        <v>1273</v>
      </c>
      <c r="F951" s="525"/>
      <c r="G951" s="525" t="s">
        <v>457</v>
      </c>
      <c r="H951" s="525"/>
      <c r="I951" s="525"/>
      <c r="J951" s="525">
        <f xml:space="preserve"> J938</f>
        <v>0</v>
      </c>
      <c r="K951" s="525">
        <f t="shared" ref="K951:Q951" si="893" xml:space="preserve"> K938</f>
        <v>0</v>
      </c>
      <c r="L951" s="525">
        <f t="shared" si="893"/>
        <v>0</v>
      </c>
      <c r="M951" s="525">
        <f xml:space="preserve"> M938</f>
        <v>0</v>
      </c>
      <c r="N951" s="525">
        <f t="shared" si="893"/>
        <v>0</v>
      </c>
      <c r="O951" s="525">
        <f t="shared" si="893"/>
        <v>0</v>
      </c>
      <c r="P951" s="525">
        <f t="shared" si="893"/>
        <v>0</v>
      </c>
      <c r="Q951" s="525">
        <f t="shared" si="893"/>
        <v>0</v>
      </c>
    </row>
    <row r="952" spans="1:17" s="526" customFormat="1" outlineLevel="2">
      <c r="A952" s="593"/>
      <c r="B952" s="594"/>
      <c r="C952" s="595"/>
      <c r="D952" s="596"/>
      <c r="E952" s="525" t="s">
        <v>1274</v>
      </c>
      <c r="F952" s="525"/>
      <c r="G952" s="525" t="s">
        <v>457</v>
      </c>
      <c r="H952" s="525"/>
      <c r="I952" s="525"/>
      <c r="J952" s="525">
        <f xml:space="preserve"> J933 + J939 + J945</f>
        <v>0</v>
      </c>
      <c r="K952" s="525">
        <f t="shared" ref="K952:Q952" si="894" xml:space="preserve"> K933 + K939 + K945</f>
        <v>0</v>
      </c>
      <c r="L952" s="525">
        <f t="shared" si="894"/>
        <v>7882.9962804243205</v>
      </c>
      <c r="M952" s="525">
        <f t="shared" si="894"/>
        <v>7943.0551575446516</v>
      </c>
      <c r="N952" s="525">
        <f t="shared" si="894"/>
        <v>8754.4610104029307</v>
      </c>
      <c r="O952" s="525">
        <f t="shared" si="894"/>
        <v>9958.5166371789801</v>
      </c>
      <c r="P952" s="525">
        <f t="shared" si="894"/>
        <v>0</v>
      </c>
      <c r="Q952" s="525">
        <f t="shared" si="894"/>
        <v>0</v>
      </c>
    </row>
    <row r="953" spans="1:17" s="526" customFormat="1" outlineLevel="2">
      <c r="A953" s="593"/>
      <c r="B953" s="594"/>
      <c r="C953" s="595"/>
      <c r="D953" s="596"/>
      <c r="E953" s="525"/>
      <c r="F953" s="525"/>
      <c r="G953" s="525"/>
      <c r="H953" s="525"/>
      <c r="I953" s="525"/>
      <c r="J953" s="525"/>
      <c r="K953" s="525"/>
      <c r="L953" s="525"/>
      <c r="M953" s="525"/>
      <c r="N953" s="525"/>
      <c r="O953" s="525"/>
      <c r="P953" s="525"/>
      <c r="Q953" s="525"/>
    </row>
    <row r="954" spans="1:17" s="526" customFormat="1" outlineLevel="2">
      <c r="A954" s="593"/>
      <c r="B954" s="594"/>
      <c r="C954" s="595"/>
      <c r="D954" s="596"/>
      <c r="E954" s="525" t="s">
        <v>1275</v>
      </c>
      <c r="F954" s="525"/>
      <c r="G954" s="525" t="s">
        <v>457</v>
      </c>
      <c r="H954" s="525"/>
      <c r="I954" s="525"/>
      <c r="J954" s="525">
        <f t="shared" ref="J954:Q956" si="895" xml:space="preserve"> J147 + J327 + J507 + J687 + J867</f>
        <v>0</v>
      </c>
      <c r="K954" s="525">
        <f t="shared" si="895"/>
        <v>0</v>
      </c>
      <c r="L954" s="525">
        <f t="shared" si="895"/>
        <v>0</v>
      </c>
      <c r="M954" s="525">
        <f t="shared" si="895"/>
        <v>3869.811405827043</v>
      </c>
      <c r="N954" s="525">
        <f t="shared" si="895"/>
        <v>3901.7129294444858</v>
      </c>
      <c r="O954" s="525">
        <f t="shared" si="895"/>
        <v>4198.0172778964234</v>
      </c>
      <c r="P954" s="525">
        <f t="shared" si="895"/>
        <v>0</v>
      </c>
      <c r="Q954" s="525">
        <f t="shared" si="895"/>
        <v>0</v>
      </c>
    </row>
    <row r="955" spans="1:17" s="526" customFormat="1" outlineLevel="2">
      <c r="A955" s="593"/>
      <c r="B955" s="594"/>
      <c r="C955" s="595"/>
      <c r="D955" s="596"/>
      <c r="E955" s="525" t="s">
        <v>1276</v>
      </c>
      <c r="F955" s="525"/>
      <c r="G955" s="525" t="s">
        <v>457</v>
      </c>
      <c r="H955" s="525"/>
      <c r="I955" s="525"/>
      <c r="J955" s="525">
        <f t="shared" si="895"/>
        <v>0</v>
      </c>
      <c r="K955" s="525">
        <f t="shared" si="895"/>
        <v>0</v>
      </c>
      <c r="L955" s="525">
        <f t="shared" si="895"/>
        <v>0</v>
      </c>
      <c r="M955" s="525">
        <f t="shared" si="895"/>
        <v>3867.218933607232</v>
      </c>
      <c r="N955" s="525">
        <f t="shared" si="895"/>
        <v>3821.5977408204544</v>
      </c>
      <c r="O955" s="525">
        <f t="shared" si="895"/>
        <v>3962.4683533759016</v>
      </c>
      <c r="P955" s="525">
        <f t="shared" si="895"/>
        <v>0</v>
      </c>
      <c r="Q955" s="525">
        <f t="shared" si="895"/>
        <v>0</v>
      </c>
    </row>
    <row r="956" spans="1:17" s="526" customFormat="1" outlineLevel="2">
      <c r="A956" s="593"/>
      <c r="B956" s="594"/>
      <c r="C956" s="595"/>
      <c r="D956" s="596"/>
      <c r="E956" s="525" t="s">
        <v>1277</v>
      </c>
      <c r="F956" s="525"/>
      <c r="G956" s="525" t="s">
        <v>457</v>
      </c>
      <c r="H956" s="525"/>
      <c r="I956" s="525"/>
      <c r="J956" s="525">
        <f t="shared" si="895"/>
        <v>0</v>
      </c>
      <c r="K956" s="525">
        <f t="shared" si="895"/>
        <v>0</v>
      </c>
      <c r="L956" s="525">
        <f t="shared" si="895"/>
        <v>0</v>
      </c>
      <c r="M956" s="525">
        <f t="shared" si="895"/>
        <v>174.35158154529438</v>
      </c>
      <c r="N956" s="525">
        <f t="shared" si="895"/>
        <v>661.72718253032656</v>
      </c>
      <c r="O956" s="525">
        <f t="shared" si="895"/>
        <v>1372.2726717034725</v>
      </c>
      <c r="P956" s="525">
        <f t="shared" si="895"/>
        <v>0</v>
      </c>
      <c r="Q956" s="525">
        <f t="shared" si="895"/>
        <v>0</v>
      </c>
    </row>
    <row r="957" spans="1:17" s="585" customFormat="1" outlineLevel="2">
      <c r="A957" s="593"/>
      <c r="B957" s="594"/>
      <c r="C957" s="595"/>
      <c r="D957" s="596"/>
      <c r="E957" s="527" t="s">
        <v>1278</v>
      </c>
      <c r="F957" s="527"/>
      <c r="G957" s="527" t="s">
        <v>457</v>
      </c>
      <c r="H957" s="527"/>
      <c r="I957" s="527"/>
      <c r="J957" s="527">
        <f t="shared" ref="J957:Q957" si="896" xml:space="preserve"> SUM(J954:J956)</f>
        <v>0</v>
      </c>
      <c r="K957" s="527">
        <f t="shared" si="896"/>
        <v>0</v>
      </c>
      <c r="L957" s="527">
        <f t="shared" si="896"/>
        <v>0</v>
      </c>
      <c r="M957" s="527">
        <f xml:space="preserve"> SUM(M954:M956)</f>
        <v>7911.3819209795702</v>
      </c>
      <c r="N957" s="527">
        <f t="shared" si="896"/>
        <v>8385.0378527952671</v>
      </c>
      <c r="O957" s="527">
        <f t="shared" si="896"/>
        <v>9532.7583029757971</v>
      </c>
      <c r="P957" s="527">
        <f t="shared" si="896"/>
        <v>0</v>
      </c>
      <c r="Q957" s="527">
        <f t="shared" si="896"/>
        <v>0</v>
      </c>
    </row>
    <row r="958" spans="1:17" s="192" customFormat="1" outlineLevel="1">
      <c r="A958" s="188"/>
      <c r="B958" s="304"/>
      <c r="C958" s="190"/>
      <c r="D958" s="191"/>
      <c r="E958" s="195"/>
    </row>
    <row r="959" spans="1:17" s="208" customFormat="1" outlineLevel="1">
      <c r="A959" s="256"/>
      <c r="B959" s="257" t="s">
        <v>1279</v>
      </c>
      <c r="C959" s="258"/>
      <c r="D959" s="255"/>
      <c r="E959" s="196"/>
      <c r="F959" s="196"/>
      <c r="G959" s="196"/>
      <c r="H959" s="196"/>
      <c r="I959" s="196"/>
      <c r="J959" s="196"/>
      <c r="K959" s="196"/>
      <c r="L959" s="196"/>
      <c r="M959" s="196"/>
      <c r="N959" s="196"/>
      <c r="O959" s="196"/>
      <c r="P959" s="196"/>
      <c r="Q959" s="196"/>
    </row>
    <row r="960" spans="1:17" s="192" customFormat="1" outlineLevel="2">
      <c r="A960" s="188"/>
      <c r="B960" s="304"/>
      <c r="C960" s="190"/>
      <c r="D960" s="191"/>
      <c r="E960" s="195"/>
    </row>
    <row r="961" spans="1:17" s="446" customFormat="1" outlineLevel="2">
      <c r="A961" s="572"/>
      <c r="B961" s="570"/>
      <c r="C961" s="574"/>
      <c r="D961" s="571"/>
      <c r="E961" s="577" t="s">
        <v>1280</v>
      </c>
      <c r="F961" s="577"/>
      <c r="G961" s="577" t="s">
        <v>457</v>
      </c>
      <c r="H961" s="577"/>
      <c r="I961" s="577"/>
      <c r="J961" s="274">
        <f t="shared" ref="J961:Q964" si="897" xml:space="preserve"> J154 + J334 + J514 + J694 + J874</f>
        <v>0</v>
      </c>
      <c r="K961" s="274">
        <f t="shared" si="897"/>
        <v>0</v>
      </c>
      <c r="L961" s="274">
        <f t="shared" si="897"/>
        <v>3941.4981402121571</v>
      </c>
      <c r="M961" s="274">
        <f t="shared" si="897"/>
        <v>3797.5025485225597</v>
      </c>
      <c r="N961" s="274">
        <f t="shared" si="897"/>
        <v>3922.1415351455016</v>
      </c>
      <c r="O961" s="274">
        <f t="shared" si="897"/>
        <v>4222.6876234042647</v>
      </c>
      <c r="P961" s="274">
        <f t="shared" si="897"/>
        <v>0</v>
      </c>
      <c r="Q961" s="274">
        <f t="shared" si="897"/>
        <v>0</v>
      </c>
    </row>
    <row r="962" spans="1:17" s="446" customFormat="1" outlineLevel="2">
      <c r="A962" s="572"/>
      <c r="B962" s="570"/>
      <c r="C962" s="574"/>
      <c r="D962" s="571" t="s">
        <v>719</v>
      </c>
      <c r="E962" s="577" t="s">
        <v>1263</v>
      </c>
      <c r="F962" s="577"/>
      <c r="G962" s="577" t="s">
        <v>457</v>
      </c>
      <c r="H962" s="577"/>
      <c r="I962" s="577"/>
      <c r="J962" s="274">
        <f t="shared" si="897"/>
        <v>0</v>
      </c>
      <c r="K962" s="274">
        <f t="shared" si="897"/>
        <v>0</v>
      </c>
      <c r="L962" s="274">
        <f t="shared" si="897"/>
        <v>3941.498140212163</v>
      </c>
      <c r="M962" s="274">
        <f t="shared" si="897"/>
        <v>3794.9585176049595</v>
      </c>
      <c r="N962" s="274">
        <f t="shared" si="897"/>
        <v>3841.6068790648278</v>
      </c>
      <c r="O962" s="274">
        <f t="shared" si="897"/>
        <v>3985.754456521875</v>
      </c>
      <c r="P962" s="274">
        <f t="shared" si="897"/>
        <v>0</v>
      </c>
      <c r="Q962" s="274">
        <f t="shared" si="897"/>
        <v>0</v>
      </c>
    </row>
    <row r="963" spans="1:17" s="446" customFormat="1" outlineLevel="2">
      <c r="A963" s="572"/>
      <c r="B963" s="570"/>
      <c r="C963" s="574"/>
      <c r="D963" s="571" t="s">
        <v>719</v>
      </c>
      <c r="E963" s="577" t="s">
        <v>1268</v>
      </c>
      <c r="F963" s="577"/>
      <c r="G963" s="577" t="s">
        <v>457</v>
      </c>
      <c r="H963" s="577"/>
      <c r="I963" s="577"/>
      <c r="J963" s="274">
        <f t="shared" si="897"/>
        <v>0</v>
      </c>
      <c r="K963" s="274">
        <f t="shared" si="897"/>
        <v>0</v>
      </c>
      <c r="L963" s="274">
        <f t="shared" si="897"/>
        <v>0</v>
      </c>
      <c r="M963" s="274">
        <f t="shared" si="897"/>
        <v>350.59409141713206</v>
      </c>
      <c r="N963" s="274">
        <f t="shared" si="897"/>
        <v>990.71259619260161</v>
      </c>
      <c r="O963" s="274">
        <f t="shared" si="897"/>
        <v>1750.074557252841</v>
      </c>
      <c r="P963" s="274">
        <f t="shared" si="897"/>
        <v>0</v>
      </c>
      <c r="Q963" s="274">
        <f t="shared" si="897"/>
        <v>0</v>
      </c>
    </row>
    <row r="964" spans="1:17" s="592" customFormat="1" outlineLevel="2">
      <c r="A964" s="586"/>
      <c r="B964" s="587"/>
      <c r="C964" s="588"/>
      <c r="D964" s="589"/>
      <c r="E964" s="590" t="s">
        <v>1281</v>
      </c>
      <c r="F964" s="590"/>
      <c r="G964" s="590" t="s">
        <v>457</v>
      </c>
      <c r="H964" s="590"/>
      <c r="I964" s="590"/>
      <c r="J964" s="591">
        <f t="shared" si="897"/>
        <v>0</v>
      </c>
      <c r="K964" s="591">
        <f t="shared" si="897"/>
        <v>0</v>
      </c>
      <c r="L964" s="591">
        <f t="shared" si="897"/>
        <v>7882.9962804243205</v>
      </c>
      <c r="M964" s="591">
        <f t="shared" si="897"/>
        <v>7943.0551575446507</v>
      </c>
      <c r="N964" s="591">
        <f t="shared" si="897"/>
        <v>8754.4610104029325</v>
      </c>
      <c r="O964" s="591">
        <f t="shared" si="897"/>
        <v>9958.5166371789819</v>
      </c>
      <c r="P964" s="591">
        <f t="shared" si="897"/>
        <v>0</v>
      </c>
      <c r="Q964" s="591">
        <f t="shared" si="897"/>
        <v>0</v>
      </c>
    </row>
    <row r="965" spans="1:17" s="192" customFormat="1" outlineLevel="2">
      <c r="A965" s="256"/>
      <c r="B965" s="257"/>
      <c r="C965" s="258"/>
      <c r="D965" s="255"/>
      <c r="E965" s="196"/>
      <c r="F965" s="196"/>
      <c r="G965" s="196"/>
      <c r="H965" s="196"/>
      <c r="I965" s="196"/>
    </row>
    <row r="966" spans="1:17" s="192" customFormat="1" outlineLevel="2">
      <c r="A966" s="314"/>
      <c r="B966" s="315"/>
      <c r="C966" s="316"/>
      <c r="D966" s="317"/>
      <c r="E966" s="318" t="s">
        <v>1282</v>
      </c>
      <c r="F966" s="318"/>
      <c r="G966" s="318" t="s">
        <v>457</v>
      </c>
      <c r="H966" s="318"/>
      <c r="I966" s="318"/>
      <c r="J966" s="274">
        <f xml:space="preserve"> I961 * J$22</f>
        <v>0</v>
      </c>
      <c r="K966" s="274">
        <f t="shared" ref="K966:Q966" si="898" xml:space="preserve"> J961 * K$22</f>
        <v>0</v>
      </c>
      <c r="L966" s="274">
        <f t="shared" si="898"/>
        <v>0</v>
      </c>
      <c r="M966" s="274">
        <f t="shared" si="898"/>
        <v>3981.4212337133858</v>
      </c>
      <c r="N966" s="274">
        <f t="shared" si="898"/>
        <v>4032.8992425057268</v>
      </c>
      <c r="O966" s="274">
        <f t="shared" si="898"/>
        <v>4268.905979883687</v>
      </c>
      <c r="P966" s="274">
        <f t="shared" si="898"/>
        <v>0</v>
      </c>
      <c r="Q966" s="274">
        <f t="shared" si="898"/>
        <v>0</v>
      </c>
    </row>
    <row r="967" spans="1:17" s="192" customFormat="1" outlineLevel="2">
      <c r="A967" s="314"/>
      <c r="B967" s="315"/>
      <c r="C967" s="316"/>
      <c r="D967" s="317" t="s">
        <v>719</v>
      </c>
      <c r="E967" s="318" t="s">
        <v>1283</v>
      </c>
      <c r="F967" s="318"/>
      <c r="G967" s="318" t="s">
        <v>457</v>
      </c>
      <c r="H967" s="318"/>
      <c r="I967" s="318"/>
      <c r="J967" s="274">
        <f t="shared" ref="J967:Q968" si="899" xml:space="preserve"> I962 * J$22</f>
        <v>0</v>
      </c>
      <c r="K967" s="274">
        <f t="shared" si="899"/>
        <v>0</v>
      </c>
      <c r="L967" s="274">
        <f t="shared" si="899"/>
        <v>0</v>
      </c>
      <c r="M967" s="274">
        <f t="shared" si="899"/>
        <v>3981.4212337133918</v>
      </c>
      <c r="N967" s="274">
        <f t="shared" si="899"/>
        <v>4030.1975141383573</v>
      </c>
      <c r="O967" s="274">
        <f t="shared" si="899"/>
        <v>4181.2510924070393</v>
      </c>
      <c r="P967" s="274">
        <f t="shared" si="899"/>
        <v>0</v>
      </c>
      <c r="Q967" s="274">
        <f t="shared" si="899"/>
        <v>0</v>
      </c>
    </row>
    <row r="968" spans="1:17" s="192" customFormat="1" outlineLevel="2">
      <c r="A968" s="314"/>
      <c r="B968" s="315"/>
      <c r="C968" s="316"/>
      <c r="D968" s="317" t="s">
        <v>719</v>
      </c>
      <c r="E968" s="318" t="s">
        <v>1284</v>
      </c>
      <c r="F968" s="318"/>
      <c r="G968" s="318" t="s">
        <v>457</v>
      </c>
      <c r="H968" s="318"/>
      <c r="I968" s="318"/>
      <c r="J968" s="274">
        <f t="shared" si="899"/>
        <v>0</v>
      </c>
      <c r="K968" s="274">
        <f t="shared" si="899"/>
        <v>0</v>
      </c>
      <c r="L968" s="274">
        <f t="shared" si="899"/>
        <v>0</v>
      </c>
      <c r="M968" s="274">
        <f t="shared" si="899"/>
        <v>0</v>
      </c>
      <c r="N968" s="274">
        <f t="shared" si="899"/>
        <v>372.32645077571459</v>
      </c>
      <c r="O968" s="274">
        <f t="shared" si="899"/>
        <v>1078.3034952551234</v>
      </c>
      <c r="P968" s="274">
        <f t="shared" si="899"/>
        <v>0</v>
      </c>
      <c r="Q968" s="274">
        <f t="shared" si="899"/>
        <v>0</v>
      </c>
    </row>
    <row r="969" spans="1:17" s="192" customFormat="1" outlineLevel="2">
      <c r="A969" s="188"/>
      <c r="B969" s="304"/>
      <c r="C969" s="190"/>
      <c r="D969" s="191"/>
      <c r="E969" s="243" t="s">
        <v>1285</v>
      </c>
      <c r="F969" s="243"/>
      <c r="G969" s="243" t="s">
        <v>457</v>
      </c>
      <c r="H969" s="243"/>
      <c r="I969" s="243"/>
      <c r="J969" s="591">
        <f t="shared" ref="J969:Q969" si="900" xml:space="preserve"> SUM(J966:J968)</f>
        <v>0</v>
      </c>
      <c r="K969" s="591">
        <f t="shared" si="900"/>
        <v>0</v>
      </c>
      <c r="L969" s="591">
        <f t="shared" si="900"/>
        <v>0</v>
      </c>
      <c r="M969" s="591">
        <f t="shared" si="900"/>
        <v>7962.8424674267771</v>
      </c>
      <c r="N969" s="591">
        <f t="shared" si="900"/>
        <v>8435.4232074197989</v>
      </c>
      <c r="O969" s="591">
        <f t="shared" si="900"/>
        <v>9528.4605675458515</v>
      </c>
      <c r="P969" s="591">
        <f t="shared" si="900"/>
        <v>0</v>
      </c>
      <c r="Q969" s="591">
        <f t="shared" si="900"/>
        <v>0</v>
      </c>
    </row>
    <row r="970" spans="1:17" s="192" customFormat="1" outlineLevel="2">
      <c r="A970" s="256"/>
      <c r="B970" s="257"/>
      <c r="C970" s="258"/>
      <c r="D970" s="255"/>
      <c r="E970" s="196"/>
      <c r="F970" s="196"/>
      <c r="G970" s="196"/>
      <c r="H970" s="196"/>
      <c r="I970" s="196"/>
    </row>
    <row r="971" spans="1:17" s="192" customFormat="1" outlineLevel="2">
      <c r="A971" s="256"/>
      <c r="B971" s="257"/>
      <c r="C971" s="258"/>
      <c r="D971" s="255"/>
      <c r="E971" s="196" t="str">
        <f t="shared" ref="E971" si="901" xml:space="preserve"> E969</f>
        <v>Total: Prior year closing RCV expressed in current year nominal terms</v>
      </c>
      <c r="F971" s="196">
        <f t="shared" ref="F971" si="902" xml:space="preserve"> F969</f>
        <v>0</v>
      </c>
      <c r="G971" s="196" t="str">
        <f t="shared" ref="G971:Q971" si="903" xml:space="preserve"> G969</f>
        <v>£m</v>
      </c>
      <c r="H971" s="196">
        <f xml:space="preserve"> H969</f>
        <v>0</v>
      </c>
      <c r="I971" s="196">
        <f t="shared" si="903"/>
        <v>0</v>
      </c>
      <c r="J971" s="274">
        <f xml:space="preserve"> J969</f>
        <v>0</v>
      </c>
      <c r="K971" s="274">
        <f t="shared" si="903"/>
        <v>0</v>
      </c>
      <c r="L971" s="274">
        <f t="shared" si="903"/>
        <v>0</v>
      </c>
      <c r="M971" s="274">
        <f t="shared" si="903"/>
        <v>7962.8424674267771</v>
      </c>
      <c r="N971" s="274">
        <f t="shared" si="903"/>
        <v>8435.4232074197989</v>
      </c>
      <c r="O971" s="274">
        <f t="shared" si="903"/>
        <v>9528.4605675458515</v>
      </c>
      <c r="P971" s="274">
        <f t="shared" si="903"/>
        <v>0</v>
      </c>
      <c r="Q971" s="274">
        <f t="shared" si="903"/>
        <v>0</v>
      </c>
    </row>
    <row r="972" spans="1:17" s="192" customFormat="1" outlineLevel="2">
      <c r="A972" s="256"/>
      <c r="B972" s="257"/>
      <c r="C972" s="258"/>
      <c r="D972" s="255" t="s">
        <v>631</v>
      </c>
      <c r="E972" s="196" t="s">
        <v>1286</v>
      </c>
      <c r="F972" s="196"/>
      <c r="G972" s="196" t="s">
        <v>457</v>
      </c>
      <c r="H972" s="196"/>
      <c r="I972" s="196"/>
      <c r="J972" s="274">
        <f t="shared" ref="J972:Q972" si="904" xml:space="preserve"> I964</f>
        <v>0</v>
      </c>
      <c r="K972" s="274">
        <f t="shared" si="904"/>
        <v>0</v>
      </c>
      <c r="L972" s="274">
        <f t="shared" si="904"/>
        <v>0</v>
      </c>
      <c r="M972" s="274">
        <f t="shared" si="904"/>
        <v>7882.9962804243205</v>
      </c>
      <c r="N972" s="274">
        <f t="shared" si="904"/>
        <v>7943.0551575446507</v>
      </c>
      <c r="O972" s="274">
        <f t="shared" si="904"/>
        <v>8754.4610104029325</v>
      </c>
      <c r="P972" s="274">
        <f t="shared" si="904"/>
        <v>9958.5166371789819</v>
      </c>
      <c r="Q972" s="274">
        <f t="shared" si="904"/>
        <v>0</v>
      </c>
    </row>
    <row r="973" spans="1:17" s="192" customFormat="1" outlineLevel="2">
      <c r="A973" s="256"/>
      <c r="B973" s="257"/>
      <c r="C973" s="258"/>
      <c r="D973" s="255"/>
      <c r="E973" s="266" t="str">
        <f t="shared" ref="E973" si="905" xml:space="preserve"> E$13</f>
        <v>Annual update active flag</v>
      </c>
      <c r="F973" s="266">
        <f t="shared" ref="F973" si="906" xml:space="preserve"> F$13</f>
        <v>0</v>
      </c>
      <c r="G973" s="266" t="str">
        <f t="shared" ref="G973:Q973" si="907" xml:space="preserve"> G$13</f>
        <v>Flag</v>
      </c>
      <c r="H973" s="266">
        <f t="shared" si="907"/>
        <v>0</v>
      </c>
      <c r="I973" s="266">
        <f t="shared" si="907"/>
        <v>0</v>
      </c>
      <c r="J973" s="266">
        <f t="shared" si="907"/>
        <v>0</v>
      </c>
      <c r="K973" s="266">
        <f t="shared" si="907"/>
        <v>0</v>
      </c>
      <c r="L973" s="266">
        <f t="shared" si="907"/>
        <v>1</v>
      </c>
      <c r="M973" s="266">
        <f t="shared" si="907"/>
        <v>1</v>
      </c>
      <c r="N973" s="266">
        <f t="shared" si="907"/>
        <v>1</v>
      </c>
      <c r="O973" s="266">
        <f t="shared" si="907"/>
        <v>1</v>
      </c>
      <c r="P973" s="266">
        <f t="shared" si="907"/>
        <v>0</v>
      </c>
      <c r="Q973" s="266">
        <f t="shared" si="907"/>
        <v>0</v>
      </c>
    </row>
    <row r="974" spans="1:17" s="611" customFormat="1" outlineLevel="2">
      <c r="A974" s="572"/>
      <c r="B974" s="570"/>
      <c r="C974" s="574"/>
      <c r="D974" s="571"/>
      <c r="E974" s="610" t="s">
        <v>1287</v>
      </c>
      <c r="F974" s="610"/>
      <c r="G974" s="610" t="s">
        <v>457</v>
      </c>
      <c r="H974" s="610"/>
      <c r="I974" s="610"/>
      <c r="J974" s="610">
        <f t="shared" ref="J974:Q974" si="908" xml:space="preserve"> J973 * (J971 - J972)</f>
        <v>0</v>
      </c>
      <c r="K974" s="610">
        <f t="shared" si="908"/>
        <v>0</v>
      </c>
      <c r="L974" s="610">
        <f t="shared" si="908"/>
        <v>0</v>
      </c>
      <c r="M974" s="610">
        <f t="shared" si="908"/>
        <v>79.846187002456645</v>
      </c>
      <c r="N974" s="610">
        <f t="shared" si="908"/>
        <v>492.36804987514824</v>
      </c>
      <c r="O974" s="610">
        <f t="shared" si="908"/>
        <v>773.999557142919</v>
      </c>
      <c r="P974" s="610">
        <f t="shared" si="908"/>
        <v>0</v>
      </c>
      <c r="Q974" s="610">
        <f t="shared" si="908"/>
        <v>0</v>
      </c>
    </row>
    <row r="975" spans="1:17" s="224" customFormat="1" outlineLevel="1">
      <c r="A975" s="219"/>
      <c r="B975" s="220"/>
      <c r="C975" s="221"/>
      <c r="D975" s="222"/>
      <c r="E975" s="223"/>
    </row>
    <row r="976" spans="1:17" s="208" customFormat="1" outlineLevel="1">
      <c r="A976" s="256"/>
      <c r="B976" s="257" t="s">
        <v>759</v>
      </c>
      <c r="C976" s="258"/>
      <c r="D976" s="255"/>
      <c r="E976" s="196"/>
      <c r="F976" s="196"/>
      <c r="G976" s="196"/>
      <c r="H976" s="196"/>
      <c r="I976" s="196"/>
      <c r="J976" s="196"/>
      <c r="K976" s="196"/>
      <c r="L976" s="196"/>
      <c r="M976" s="196"/>
      <c r="N976" s="196"/>
      <c r="O976" s="196"/>
      <c r="P976" s="196"/>
      <c r="Q976" s="196"/>
    </row>
    <row r="977" spans="1:17" s="192" customFormat="1" outlineLevel="2">
      <c r="A977" s="188"/>
      <c r="B977" s="304"/>
      <c r="C977" s="190"/>
      <c r="D977" s="191"/>
      <c r="E977" s="195"/>
    </row>
    <row r="978" spans="1:17" s="192" customFormat="1" outlineLevel="2">
      <c r="A978" s="188"/>
      <c r="B978" s="304" t="s">
        <v>1288</v>
      </c>
      <c r="C978" s="190"/>
      <c r="D978" s="191"/>
      <c r="E978" s="195"/>
    </row>
    <row r="979" spans="1:17" s="187" customFormat="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outlineLevel="2">
      <c r="A980" s="188"/>
      <c r="B980" s="304"/>
      <c r="C980" s="190"/>
      <c r="D980" s="191"/>
      <c r="E980" s="195" t="str">
        <f t="shared" ref="E980:Q980" si="909" xml:space="preserve"> E173</f>
        <v>Notional regulated equity - WR - nominal (year average prices)</v>
      </c>
      <c r="F980" s="618">
        <f t="shared" si="909"/>
        <v>0</v>
      </c>
      <c r="G980" s="618" t="str">
        <f t="shared" si="909"/>
        <v>£m</v>
      </c>
      <c r="H980" s="618">
        <f t="shared" si="909"/>
        <v>0</v>
      </c>
      <c r="I980" s="618">
        <f t="shared" si="909"/>
        <v>0</v>
      </c>
      <c r="J980" s="618">
        <f t="shared" si="909"/>
        <v>0</v>
      </c>
      <c r="K980" s="618">
        <f t="shared" si="909"/>
        <v>0</v>
      </c>
      <c r="L980" s="618">
        <f t="shared" si="909"/>
        <v>0</v>
      </c>
      <c r="M980" s="618">
        <f t="shared" si="909"/>
        <v>80.220534754535151</v>
      </c>
      <c r="N980" s="618">
        <f t="shared" si="909"/>
        <v>84.024045316927982</v>
      </c>
      <c r="O980" s="618">
        <f t="shared" si="909"/>
        <v>94.686621771494103</v>
      </c>
      <c r="P980" s="618">
        <f t="shared" si="909"/>
        <v>0</v>
      </c>
      <c r="Q980" s="618">
        <f t="shared" si="909"/>
        <v>0</v>
      </c>
    </row>
    <row r="981" spans="1:17" s="192" customFormat="1" outlineLevel="2">
      <c r="A981" s="188"/>
      <c r="B981" s="304"/>
      <c r="C981" s="190"/>
      <c r="D981" s="191"/>
      <c r="E981" s="195" t="str">
        <f t="shared" ref="E981:Q981" si="910" xml:space="preserve"> E353</f>
        <v>Notional regulated equity - WN - nominal (year average prices)</v>
      </c>
      <c r="F981" s="618">
        <f t="shared" si="910"/>
        <v>0</v>
      </c>
      <c r="G981" s="618" t="str">
        <f t="shared" si="910"/>
        <v>£m</v>
      </c>
      <c r="H981" s="618">
        <f t="shared" si="910"/>
        <v>0</v>
      </c>
      <c r="I981" s="618">
        <f t="shared" si="910"/>
        <v>0</v>
      </c>
      <c r="J981" s="618">
        <f t="shared" si="910"/>
        <v>0</v>
      </c>
      <c r="K981" s="618">
        <f t="shared" si="910"/>
        <v>0</v>
      </c>
      <c r="L981" s="618">
        <f t="shared" si="910"/>
        <v>0</v>
      </c>
      <c r="M981" s="618">
        <f t="shared" si="910"/>
        <v>1144.0541989297215</v>
      </c>
      <c r="N981" s="618">
        <f t="shared" si="910"/>
        <v>1229.015456133819</v>
      </c>
      <c r="O981" s="618">
        <f t="shared" si="910"/>
        <v>1418.8853052901175</v>
      </c>
      <c r="P981" s="618">
        <f t="shared" si="910"/>
        <v>0</v>
      </c>
      <c r="Q981" s="618">
        <f t="shared" si="910"/>
        <v>0</v>
      </c>
    </row>
    <row r="982" spans="1:17" s="192" customFormat="1" outlineLevel="2">
      <c r="A982" s="188"/>
      <c r="B982" s="304"/>
      <c r="C982" s="190"/>
      <c r="D982" s="191"/>
      <c r="E982" s="195" t="str">
        <f t="shared" ref="E982:Q982" si="911" xml:space="preserve"> E533</f>
        <v>Notional regulated equity - WWN - nominal (year average prices)</v>
      </c>
      <c r="F982" s="618">
        <f t="shared" si="911"/>
        <v>0</v>
      </c>
      <c r="G982" s="618" t="str">
        <f t="shared" si="911"/>
        <v>£m</v>
      </c>
      <c r="H982" s="618">
        <f t="shared" si="911"/>
        <v>0</v>
      </c>
      <c r="I982" s="618">
        <f t="shared" si="911"/>
        <v>0</v>
      </c>
      <c r="J982" s="618">
        <f t="shared" si="911"/>
        <v>0</v>
      </c>
      <c r="K982" s="618">
        <f t="shared" si="911"/>
        <v>0</v>
      </c>
      <c r="L982" s="618">
        <f t="shared" si="911"/>
        <v>0</v>
      </c>
      <c r="M982" s="618">
        <f t="shared" si="911"/>
        <v>1807.7389275359235</v>
      </c>
      <c r="N982" s="618">
        <f t="shared" si="911"/>
        <v>1903.5697706081705</v>
      </c>
      <c r="O982" s="618">
        <f t="shared" si="911"/>
        <v>2148.6150231043721</v>
      </c>
      <c r="P982" s="618">
        <f t="shared" si="911"/>
        <v>0</v>
      </c>
      <c r="Q982" s="618">
        <f t="shared" si="911"/>
        <v>0</v>
      </c>
    </row>
    <row r="983" spans="1:17" s="192" customFormat="1" outlineLevel="2">
      <c r="A983" s="188"/>
      <c r="B983" s="304"/>
      <c r="C983" s="190"/>
      <c r="D983" s="191"/>
      <c r="E983" s="195" t="str">
        <f t="shared" ref="E983:Q983" si="912" xml:space="preserve"> E713</f>
        <v>Notional regulated equity - BR - nominal (year average prices)</v>
      </c>
      <c r="F983" s="618">
        <f t="shared" si="912"/>
        <v>0</v>
      </c>
      <c r="G983" s="618" t="str">
        <f t="shared" si="912"/>
        <v>£m</v>
      </c>
      <c r="H983" s="618">
        <f t="shared" si="912"/>
        <v>0</v>
      </c>
      <c r="I983" s="618">
        <f t="shared" si="912"/>
        <v>0</v>
      </c>
      <c r="J983" s="618">
        <f t="shared" si="912"/>
        <v>0</v>
      </c>
      <c r="K983" s="618">
        <f t="shared" si="912"/>
        <v>0</v>
      </c>
      <c r="L983" s="618">
        <f t="shared" si="912"/>
        <v>0</v>
      </c>
      <c r="M983" s="618">
        <f t="shared" si="912"/>
        <v>132.53910717164814</v>
      </c>
      <c r="N983" s="618">
        <f t="shared" si="912"/>
        <v>137.40586905918937</v>
      </c>
      <c r="O983" s="618">
        <f t="shared" si="912"/>
        <v>150.91637102433566</v>
      </c>
      <c r="P983" s="618">
        <f t="shared" si="912"/>
        <v>0</v>
      </c>
      <c r="Q983" s="618">
        <f t="shared" si="912"/>
        <v>0</v>
      </c>
    </row>
    <row r="984" spans="1:17" s="192" customFormat="1" outlineLevel="2">
      <c r="A984" s="188"/>
      <c r="B984" s="304"/>
      <c r="C984" s="190"/>
      <c r="D984" s="191"/>
      <c r="E984" s="195" t="str">
        <f t="shared" ref="E984:Q984" si="913">E893</f>
        <v>Notional regulated equity - DMMY - nominal (year average prices)</v>
      </c>
      <c r="F984" s="618">
        <f t="shared" si="913"/>
        <v>0</v>
      </c>
      <c r="G984" s="618" t="str">
        <f t="shared" si="913"/>
        <v>£m</v>
      </c>
      <c r="H984" s="618">
        <f t="shared" si="913"/>
        <v>0</v>
      </c>
      <c r="I984" s="618">
        <f t="shared" si="913"/>
        <v>0</v>
      </c>
      <c r="J984" s="618">
        <f t="shared" si="913"/>
        <v>0</v>
      </c>
      <c r="K984" s="618">
        <f t="shared" si="913"/>
        <v>0</v>
      </c>
      <c r="L984" s="618">
        <f t="shared" si="913"/>
        <v>0</v>
      </c>
      <c r="M984" s="618">
        <f t="shared" si="913"/>
        <v>0</v>
      </c>
      <c r="N984" s="618">
        <f t="shared" si="913"/>
        <v>0</v>
      </c>
      <c r="O984" s="618">
        <f t="shared" si="913"/>
        <v>0</v>
      </c>
      <c r="P984" s="618">
        <f t="shared" si="913"/>
        <v>0</v>
      </c>
      <c r="Q984" s="618">
        <f t="shared" si="913"/>
        <v>0</v>
      </c>
    </row>
    <row r="985" spans="1:17" s="240" customFormat="1" outlineLevel="2">
      <c r="A985" s="237"/>
      <c r="B985" s="241"/>
      <c r="C985" s="238"/>
      <c r="D985" s="239"/>
      <c r="E985" s="320" t="s">
        <v>1289</v>
      </c>
      <c r="F985" s="591"/>
      <c r="G985" s="591" t="s">
        <v>457</v>
      </c>
      <c r="H985" s="591"/>
      <c r="I985" s="591"/>
      <c r="J985" s="591">
        <f t="shared" ref="J985" si="914" xml:space="preserve"> SUM(J980:J984)</f>
        <v>0</v>
      </c>
      <c r="K985" s="591">
        <f t="shared" ref="K985:Q985" si="915" xml:space="preserve"> SUM(K980:K984)</f>
        <v>0</v>
      </c>
      <c r="L985" s="591">
        <f t="shared" si="915"/>
        <v>0</v>
      </c>
      <c r="M985" s="591">
        <f t="shared" si="915"/>
        <v>3164.5527683918285</v>
      </c>
      <c r="N985" s="591">
        <f t="shared" si="915"/>
        <v>3354.0151411181068</v>
      </c>
      <c r="O985" s="591">
        <f t="shared" si="915"/>
        <v>3813.1033211903195</v>
      </c>
      <c r="P985" s="591">
        <f t="shared" si="915"/>
        <v>0</v>
      </c>
      <c r="Q985" s="591">
        <f t="shared" si="915"/>
        <v>0</v>
      </c>
    </row>
    <row r="986" spans="1:17" s="148" customFormat="1" outlineLevel="2">
      <c r="A986" s="143"/>
      <c r="B986" s="144"/>
      <c r="C986" s="145"/>
      <c r="D986" s="146"/>
      <c r="E986" s="147"/>
      <c r="G986" s="149"/>
    </row>
    <row r="987" spans="1:17" s="148" customFormat="1" outlineLevel="2">
      <c r="A987" s="143"/>
      <c r="B987" s="304" t="s">
        <v>1290</v>
      </c>
      <c r="C987" s="145"/>
      <c r="D987" s="146"/>
      <c r="E987" s="147"/>
      <c r="G987" s="149"/>
    </row>
    <row r="988" spans="1:17" s="187" customFormat="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outlineLevel="2">
      <c r="A989" s="188"/>
      <c r="B989" s="304"/>
      <c r="C989" s="190"/>
      <c r="D989" s="191"/>
      <c r="E989" s="195" t="str">
        <f t="shared" ref="E989:Q989" si="916" xml:space="preserve"> E175</f>
        <v>Notional regulated equity - WR - real (2017-18 prices)</v>
      </c>
      <c r="F989" s="618">
        <f t="shared" si="916"/>
        <v>0</v>
      </c>
      <c r="G989" s="618" t="str">
        <f t="shared" si="916"/>
        <v>£m</v>
      </c>
      <c r="H989" s="618">
        <f t="shared" si="916"/>
        <v>0</v>
      </c>
      <c r="I989" s="618">
        <f t="shared" si="916"/>
        <v>0</v>
      </c>
      <c r="J989" s="618">
        <f t="shared" si="916"/>
        <v>0</v>
      </c>
      <c r="K989" s="618">
        <f t="shared" si="916"/>
        <v>0</v>
      </c>
      <c r="L989" s="618">
        <f t="shared" si="916"/>
        <v>0</v>
      </c>
      <c r="M989" s="618">
        <f t="shared" si="916"/>
        <v>76.623998139480349</v>
      </c>
      <c r="N989" s="618">
        <f t="shared" si="916"/>
        <v>77.413047792360487</v>
      </c>
      <c r="O989" s="618">
        <f t="shared" si="916"/>
        <v>80.199857221422633</v>
      </c>
      <c r="P989" s="618">
        <f t="shared" si="916"/>
        <v>0</v>
      </c>
      <c r="Q989" s="618">
        <f t="shared" si="916"/>
        <v>0</v>
      </c>
    </row>
    <row r="990" spans="1:17" s="192" customFormat="1" outlineLevel="2">
      <c r="A990" s="188"/>
      <c r="B990" s="304"/>
      <c r="C990" s="190"/>
      <c r="D990" s="191"/>
      <c r="E990" s="195" t="str">
        <f t="shared" ref="E990:Q990" si="917" xml:space="preserve"> E355</f>
        <v>Notional regulated equity - WN - real (2017-18 prices)</v>
      </c>
      <c r="F990" s="618">
        <f t="shared" si="917"/>
        <v>0</v>
      </c>
      <c r="G990" s="618" t="str">
        <f t="shared" si="917"/>
        <v>£m</v>
      </c>
      <c r="H990" s="618">
        <f t="shared" si="917"/>
        <v>0</v>
      </c>
      <c r="I990" s="618">
        <f t="shared" si="917"/>
        <v>0</v>
      </c>
      <c r="J990" s="618">
        <f t="shared" si="917"/>
        <v>0</v>
      </c>
      <c r="K990" s="618">
        <f t="shared" si="917"/>
        <v>0</v>
      </c>
      <c r="L990" s="618">
        <f t="shared" si="917"/>
        <v>0</v>
      </c>
      <c r="M990" s="618">
        <f t="shared" si="917"/>
        <v>1092.7626832517444</v>
      </c>
      <c r="N990" s="618">
        <f t="shared" si="917"/>
        <v>1132.3167301023677</v>
      </c>
      <c r="O990" s="618">
        <f t="shared" si="917"/>
        <v>1201.8001779856556</v>
      </c>
      <c r="P990" s="618">
        <f t="shared" si="917"/>
        <v>0</v>
      </c>
      <c r="Q990" s="618">
        <f t="shared" si="917"/>
        <v>0</v>
      </c>
    </row>
    <row r="991" spans="1:17" s="192" customFormat="1" outlineLevel="2">
      <c r="A991" s="188"/>
      <c r="B991" s="304"/>
      <c r="C991" s="190"/>
      <c r="D991" s="191"/>
      <c r="E991" s="195" t="str">
        <f t="shared" ref="E991:Q991" si="918" xml:space="preserve"> E535</f>
        <v>Notional regulated equity - WWN - real (2017-18 prices)</v>
      </c>
      <c r="F991" s="618">
        <f t="shared" si="918"/>
        <v>0</v>
      </c>
      <c r="G991" s="618" t="str">
        <f t="shared" si="918"/>
        <v>£m</v>
      </c>
      <c r="H991" s="618">
        <f t="shared" si="918"/>
        <v>0</v>
      </c>
      <c r="I991" s="618">
        <f t="shared" si="918"/>
        <v>0</v>
      </c>
      <c r="J991" s="618">
        <f t="shared" si="918"/>
        <v>0</v>
      </c>
      <c r="K991" s="618">
        <f t="shared" si="918"/>
        <v>0</v>
      </c>
      <c r="L991" s="618">
        <f t="shared" si="918"/>
        <v>0</v>
      </c>
      <c r="M991" s="618">
        <f t="shared" si="918"/>
        <v>1726.6923568138891</v>
      </c>
      <c r="N991" s="618">
        <f t="shared" si="918"/>
        <v>1753.7972264053169</v>
      </c>
      <c r="O991" s="618">
        <f t="shared" si="918"/>
        <v>1819.8834730066565</v>
      </c>
      <c r="P991" s="618">
        <f t="shared" si="918"/>
        <v>0</v>
      </c>
      <c r="Q991" s="618">
        <f t="shared" si="918"/>
        <v>0</v>
      </c>
    </row>
    <row r="992" spans="1:17" s="192" customFormat="1" outlineLevel="2">
      <c r="A992" s="188"/>
      <c r="B992" s="304"/>
      <c r="C992" s="190"/>
      <c r="D992" s="191"/>
      <c r="E992" s="195" t="str">
        <f t="shared" ref="E992:Q992" si="919" xml:space="preserve"> E715</f>
        <v>Notional regulated equity - BR - real (2017-18 prices)</v>
      </c>
      <c r="F992" s="618">
        <f t="shared" si="919"/>
        <v>0</v>
      </c>
      <c r="G992" s="618" t="str">
        <f t="shared" si="919"/>
        <v>£m</v>
      </c>
      <c r="H992" s="618">
        <f t="shared" si="919"/>
        <v>0</v>
      </c>
      <c r="I992" s="618">
        <f t="shared" si="919"/>
        <v>0</v>
      </c>
      <c r="J992" s="618">
        <f t="shared" si="919"/>
        <v>0</v>
      </c>
      <c r="K992" s="618">
        <f t="shared" si="919"/>
        <v>0</v>
      </c>
      <c r="L992" s="618">
        <f t="shared" si="919"/>
        <v>0</v>
      </c>
      <c r="M992" s="618">
        <f t="shared" si="919"/>
        <v>126.5969658816643</v>
      </c>
      <c r="N992" s="618">
        <f t="shared" si="919"/>
        <v>126.59479876633432</v>
      </c>
      <c r="O992" s="618">
        <f t="shared" si="919"/>
        <v>127.82662621268824</v>
      </c>
      <c r="P992" s="618">
        <f t="shared" si="919"/>
        <v>0</v>
      </c>
      <c r="Q992" s="618">
        <f t="shared" si="919"/>
        <v>0</v>
      </c>
    </row>
    <row r="993" spans="1:17" s="192" customFormat="1" outlineLevel="2">
      <c r="A993" s="188"/>
      <c r="B993" s="304"/>
      <c r="C993" s="190"/>
      <c r="D993" s="191"/>
      <c r="E993" s="195" t="str">
        <f t="shared" ref="E993:Q993" si="920" xml:space="preserve"> E895</f>
        <v>Notional regulated equity - DMMY - real (2017-18 prices)</v>
      </c>
      <c r="F993" s="618">
        <f t="shared" si="920"/>
        <v>0</v>
      </c>
      <c r="G993" s="618" t="str">
        <f t="shared" si="920"/>
        <v>£m</v>
      </c>
      <c r="H993" s="618">
        <f t="shared" si="920"/>
        <v>0</v>
      </c>
      <c r="I993" s="618">
        <f t="shared" si="920"/>
        <v>0</v>
      </c>
      <c r="J993" s="618">
        <f t="shared" si="920"/>
        <v>0</v>
      </c>
      <c r="K993" s="618">
        <f t="shared" si="920"/>
        <v>0</v>
      </c>
      <c r="L993" s="618">
        <f t="shared" si="920"/>
        <v>0</v>
      </c>
      <c r="M993" s="618">
        <f t="shared" si="920"/>
        <v>0</v>
      </c>
      <c r="N993" s="618">
        <f t="shared" si="920"/>
        <v>0</v>
      </c>
      <c r="O993" s="618">
        <f t="shared" si="920"/>
        <v>0</v>
      </c>
      <c r="P993" s="618">
        <f t="shared" si="920"/>
        <v>0</v>
      </c>
      <c r="Q993" s="618">
        <f t="shared" si="920"/>
        <v>0</v>
      </c>
    </row>
    <row r="994" spans="1:17" s="137" customFormat="1" outlineLevel="2">
      <c r="A994" s="369"/>
      <c r="B994" s="380"/>
      <c r="C994" s="370"/>
      <c r="D994" s="371"/>
      <c r="E994" s="368" t="s">
        <v>1291</v>
      </c>
      <c r="F994" s="621"/>
      <c r="G994" s="621" t="s">
        <v>457</v>
      </c>
      <c r="H994" s="621"/>
      <c r="I994" s="621"/>
      <c r="J994" s="621">
        <f t="shared" ref="J994" si="921" xml:space="preserve"> SUM(J989:J993)</f>
        <v>0</v>
      </c>
      <c r="K994" s="621">
        <f t="shared" ref="K994:Q994" si="922" xml:space="preserve"> SUM(K989:K993)</f>
        <v>0</v>
      </c>
      <c r="L994" s="621">
        <f t="shared" si="922"/>
        <v>0</v>
      </c>
      <c r="M994" s="621">
        <f xml:space="preserve"> SUM(M989:M993)</f>
        <v>3022.676004086778</v>
      </c>
      <c r="N994" s="621">
        <f t="shared" si="922"/>
        <v>3090.1218030663795</v>
      </c>
      <c r="O994" s="621">
        <f t="shared" si="922"/>
        <v>3229.7101344264229</v>
      </c>
      <c r="P994" s="621">
        <f t="shared" si="922"/>
        <v>0</v>
      </c>
      <c r="Q994" s="621">
        <f t="shared" si="922"/>
        <v>0</v>
      </c>
    </row>
    <row r="995" spans="1:17" s="192" customFormat="1" outlineLevel="1">
      <c r="A995" s="188"/>
      <c r="B995" s="304"/>
      <c r="C995" s="190"/>
      <c r="D995" s="191"/>
      <c r="E995" s="195"/>
    </row>
    <row r="996" spans="1:17" s="208" customFormat="1" outlineLevel="1">
      <c r="A996" s="256"/>
      <c r="B996" s="257" t="s">
        <v>761</v>
      </c>
      <c r="C996" s="258"/>
      <c r="D996" s="255"/>
      <c r="E996" s="196"/>
      <c r="F996" s="196"/>
      <c r="G996" s="196"/>
      <c r="H996" s="196"/>
      <c r="I996" s="196"/>
      <c r="J996" s="196"/>
      <c r="K996" s="196"/>
      <c r="L996" s="196"/>
      <c r="M996" s="196"/>
      <c r="N996" s="196"/>
      <c r="O996" s="196"/>
      <c r="P996" s="196"/>
      <c r="Q996" s="196"/>
    </row>
    <row r="997" spans="1:17" s="192" customFormat="1" outlineLevel="2">
      <c r="A997" s="188"/>
      <c r="B997" s="304"/>
      <c r="C997" s="190"/>
      <c r="D997" s="191"/>
      <c r="E997" s="195"/>
    </row>
    <row r="998" spans="1:17" s="192" customFormat="1" outlineLevel="2">
      <c r="A998" s="188"/>
      <c r="B998" s="304" t="s">
        <v>1292</v>
      </c>
      <c r="C998" s="190"/>
      <c r="D998" s="191"/>
      <c r="E998" s="195"/>
    </row>
    <row r="999" spans="1:17" s="187" customFormat="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18084999999999996</v>
      </c>
      <c r="N999" s="305">
        <f xml:space="preserve"> Inp!N$214</f>
        <v>0.25954999999999995</v>
      </c>
      <c r="O999" s="305">
        <f xml:space="preserve"> Inp!O$214</f>
        <v>0</v>
      </c>
      <c r="P999" s="305">
        <f xml:space="preserve"> Inp!P$214</f>
        <v>0</v>
      </c>
      <c r="Q999" s="305">
        <f xml:space="preserve"> Inp!Q$214</f>
        <v>0</v>
      </c>
    </row>
    <row r="1000" spans="1:17" s="192" customFormat="1" outlineLevel="2">
      <c r="A1000" s="188"/>
      <c r="B1000" s="304"/>
      <c r="C1000" s="190"/>
      <c r="D1000" s="191"/>
      <c r="E1000" s="195" t="str">
        <f t="shared" ref="E1000:Q1000" si="923" xml:space="preserve"> E181</f>
        <v>Actual regulated equity - WR - nominal (year average prices)</v>
      </c>
      <c r="F1000" s="618">
        <f t="shared" si="923"/>
        <v>0</v>
      </c>
      <c r="G1000" s="618" t="str">
        <f t="shared" si="923"/>
        <v>£m</v>
      </c>
      <c r="H1000" s="618">
        <f t="shared" si="923"/>
        <v>0</v>
      </c>
      <c r="I1000" s="618">
        <f t="shared" si="923"/>
        <v>0</v>
      </c>
      <c r="J1000" s="618">
        <f t="shared" si="923"/>
        <v>0</v>
      </c>
      <c r="K1000" s="618">
        <f t="shared" si="923"/>
        <v>0</v>
      </c>
      <c r="L1000" s="618">
        <f t="shared" si="923"/>
        <v>0</v>
      </c>
      <c r="M1000" s="618">
        <f t="shared" si="923"/>
        <v>36.269709275894193</v>
      </c>
      <c r="N1000" s="618">
        <f t="shared" si="923"/>
        <v>54.521102405021622</v>
      </c>
      <c r="O1000" s="618">
        <f t="shared" si="923"/>
        <v>0</v>
      </c>
      <c r="P1000" s="618">
        <f t="shared" si="923"/>
        <v>0</v>
      </c>
      <c r="Q1000" s="618">
        <f t="shared" si="923"/>
        <v>0</v>
      </c>
    </row>
    <row r="1001" spans="1:17" s="192" customFormat="1" outlineLevel="2">
      <c r="A1001" s="188"/>
      <c r="B1001" s="304"/>
      <c r="C1001" s="190"/>
      <c r="D1001" s="191"/>
      <c r="E1001" s="195" t="str">
        <f t="shared" ref="E1001:Q1001" si="924" xml:space="preserve"> E361</f>
        <v>Actual regulated equity - WN - nominal (year average prices)</v>
      </c>
      <c r="F1001" s="618">
        <f t="shared" si="924"/>
        <v>0</v>
      </c>
      <c r="G1001" s="618" t="str">
        <f t="shared" si="924"/>
        <v>£m</v>
      </c>
      <c r="H1001" s="618">
        <f t="shared" si="924"/>
        <v>0</v>
      </c>
      <c r="I1001" s="618">
        <f t="shared" si="924"/>
        <v>0</v>
      </c>
      <c r="J1001" s="618">
        <f t="shared" si="924"/>
        <v>0</v>
      </c>
      <c r="K1001" s="618">
        <f t="shared" si="924"/>
        <v>0</v>
      </c>
      <c r="L1001" s="618">
        <f t="shared" si="924"/>
        <v>0</v>
      </c>
      <c r="M1001" s="618">
        <f t="shared" si="924"/>
        <v>517.2555046911001</v>
      </c>
      <c r="N1001" s="618">
        <f t="shared" si="924"/>
        <v>797.47740409883158</v>
      </c>
      <c r="O1001" s="618">
        <f t="shared" si="924"/>
        <v>0</v>
      </c>
      <c r="P1001" s="618">
        <f t="shared" si="924"/>
        <v>0</v>
      </c>
      <c r="Q1001" s="618">
        <f t="shared" si="924"/>
        <v>0</v>
      </c>
    </row>
    <row r="1002" spans="1:17" s="192" customFormat="1" outlineLevel="2">
      <c r="A1002" s="188"/>
      <c r="B1002" s="304"/>
      <c r="C1002" s="190"/>
      <c r="D1002" s="191"/>
      <c r="E1002" s="195" t="str">
        <f t="shared" ref="E1002:Q1002" si="925" xml:space="preserve"> E541</f>
        <v>Actual regulated equity - WWN - nominal (year average prices)</v>
      </c>
      <c r="F1002" s="618">
        <f t="shared" si="925"/>
        <v>0</v>
      </c>
      <c r="G1002" s="618" t="str">
        <f t="shared" si="925"/>
        <v>£m</v>
      </c>
      <c r="H1002" s="618">
        <f t="shared" si="925"/>
        <v>0</v>
      </c>
      <c r="I1002" s="618">
        <f t="shared" si="925"/>
        <v>0</v>
      </c>
      <c r="J1002" s="618">
        <f t="shared" si="925"/>
        <v>0</v>
      </c>
      <c r="K1002" s="618">
        <f t="shared" si="925"/>
        <v>0</v>
      </c>
      <c r="L1002" s="618">
        <f t="shared" si="925"/>
        <v>0</v>
      </c>
      <c r="M1002" s="618">
        <f t="shared" si="925"/>
        <v>817.32396261217912</v>
      </c>
      <c r="N1002" s="618">
        <f t="shared" si="925"/>
        <v>1235.1788349033764</v>
      </c>
      <c r="O1002" s="618">
        <f t="shared" si="925"/>
        <v>0</v>
      </c>
      <c r="P1002" s="618">
        <f t="shared" si="925"/>
        <v>0</v>
      </c>
      <c r="Q1002" s="618">
        <f t="shared" si="925"/>
        <v>0</v>
      </c>
    </row>
    <row r="1003" spans="1:17" s="192" customFormat="1" outlineLevel="2">
      <c r="A1003" s="188"/>
      <c r="B1003" s="304"/>
      <c r="C1003" s="190"/>
      <c r="D1003" s="191"/>
      <c r="E1003" s="195" t="str">
        <f t="shared" ref="E1003:Q1003" si="926" xml:space="preserve"> E721</f>
        <v>Actual regulated equity - BR - nominal (year average prices)</v>
      </c>
      <c r="F1003" s="618">
        <f t="shared" si="926"/>
        <v>0</v>
      </c>
      <c r="G1003" s="618" t="str">
        <f t="shared" si="926"/>
        <v>£m</v>
      </c>
      <c r="H1003" s="618">
        <f t="shared" si="926"/>
        <v>0</v>
      </c>
      <c r="I1003" s="618">
        <f t="shared" si="926"/>
        <v>0</v>
      </c>
      <c r="J1003" s="618">
        <f t="shared" si="926"/>
        <v>0</v>
      </c>
      <c r="K1003" s="618">
        <f t="shared" si="926"/>
        <v>0</v>
      </c>
      <c r="L1003" s="618">
        <f t="shared" si="926"/>
        <v>0</v>
      </c>
      <c r="M1003" s="618">
        <f t="shared" si="926"/>
        <v>59.924243829981393</v>
      </c>
      <c r="N1003" s="618">
        <f t="shared" si="926"/>
        <v>89.159233285781468</v>
      </c>
      <c r="O1003" s="618">
        <f t="shared" si="926"/>
        <v>0</v>
      </c>
      <c r="P1003" s="618">
        <f t="shared" si="926"/>
        <v>0</v>
      </c>
      <c r="Q1003" s="618">
        <f t="shared" si="926"/>
        <v>0</v>
      </c>
    </row>
    <row r="1004" spans="1:17" s="192" customFormat="1" outlineLevel="2">
      <c r="A1004" s="188"/>
      <c r="B1004" s="304"/>
      <c r="C1004" s="190"/>
      <c r="D1004" s="191"/>
      <c r="E1004" s="195" t="str">
        <f t="shared" ref="E1004:Q1004" si="927" xml:space="preserve"> E901</f>
        <v>Actual regulated equity - DMMY - nominal (year average prices)</v>
      </c>
      <c r="F1004" s="618">
        <f t="shared" si="927"/>
        <v>0</v>
      </c>
      <c r="G1004" s="618" t="str">
        <f t="shared" si="927"/>
        <v>£m</v>
      </c>
      <c r="H1004" s="618">
        <f t="shared" si="927"/>
        <v>0</v>
      </c>
      <c r="I1004" s="618">
        <f t="shared" si="927"/>
        <v>0</v>
      </c>
      <c r="J1004" s="618">
        <f t="shared" si="927"/>
        <v>0</v>
      </c>
      <c r="K1004" s="618">
        <f t="shared" si="927"/>
        <v>0</v>
      </c>
      <c r="L1004" s="618">
        <f t="shared" si="927"/>
        <v>0</v>
      </c>
      <c r="M1004" s="618">
        <f t="shared" si="927"/>
        <v>0</v>
      </c>
      <c r="N1004" s="618">
        <f t="shared" si="927"/>
        <v>0</v>
      </c>
      <c r="O1004" s="618">
        <f t="shared" si="927"/>
        <v>0</v>
      </c>
      <c r="P1004" s="618">
        <f t="shared" si="927"/>
        <v>0</v>
      </c>
      <c r="Q1004" s="618">
        <f t="shared" si="927"/>
        <v>0</v>
      </c>
    </row>
    <row r="1005" spans="1:17" s="240" customFormat="1" outlineLevel="2">
      <c r="A1005" s="237"/>
      <c r="B1005" s="241"/>
      <c r="C1005" s="238"/>
      <c r="D1005" s="239"/>
      <c r="E1005" s="320" t="s">
        <v>1293</v>
      </c>
      <c r="F1005" s="591"/>
      <c r="G1005" s="591" t="s">
        <v>457</v>
      </c>
      <c r="H1005" s="591"/>
      <c r="I1005" s="591"/>
      <c r="J1005" s="591">
        <f t="shared" ref="J1005:Q1005" si="928" xml:space="preserve"> SUM(J1000:J1004)</f>
        <v>0</v>
      </c>
      <c r="K1005" s="591">
        <f t="shared" si="928"/>
        <v>0</v>
      </c>
      <c r="L1005" s="591">
        <f t="shared" si="928"/>
        <v>0</v>
      </c>
      <c r="M1005" s="591">
        <f t="shared" si="928"/>
        <v>1430.7734204091548</v>
      </c>
      <c r="N1005" s="591">
        <f t="shared" si="928"/>
        <v>2176.3365746930108</v>
      </c>
      <c r="O1005" s="591">
        <f t="shared" si="928"/>
        <v>0</v>
      </c>
      <c r="P1005" s="591">
        <f t="shared" si="928"/>
        <v>0</v>
      </c>
      <c r="Q1005" s="591">
        <f t="shared" si="928"/>
        <v>0</v>
      </c>
    </row>
    <row r="1006" spans="1:17" s="148" customFormat="1" outlineLevel="2">
      <c r="A1006" s="143"/>
      <c r="B1006" s="144"/>
      <c r="C1006" s="145"/>
      <c r="D1006" s="146"/>
      <c r="E1006" s="147"/>
      <c r="G1006" s="149"/>
    </row>
    <row r="1007" spans="1:17" s="148" customFormat="1" outlineLevel="2">
      <c r="A1007" s="143"/>
      <c r="B1007" s="304" t="s">
        <v>1294</v>
      </c>
      <c r="C1007" s="145"/>
      <c r="D1007" s="146"/>
      <c r="E1007" s="147"/>
      <c r="G1007" s="149"/>
    </row>
    <row r="1008" spans="1:17" s="187" customFormat="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18084999999999996</v>
      </c>
      <c r="N1008" s="305">
        <f xml:space="preserve"> Inp!N$214</f>
        <v>0.25954999999999995</v>
      </c>
      <c r="O1008" s="305">
        <f xml:space="preserve"> Inp!O$214</f>
        <v>0</v>
      </c>
      <c r="P1008" s="305">
        <f xml:space="preserve"> Inp!P$214</f>
        <v>0</v>
      </c>
      <c r="Q1008" s="305">
        <f xml:space="preserve"> Inp!Q$214</f>
        <v>0</v>
      </c>
    </row>
    <row r="1009" spans="1:17" s="192" customFormat="1" outlineLevel="2">
      <c r="A1009" s="188"/>
      <c r="B1009" s="304"/>
      <c r="C1009" s="190"/>
      <c r="D1009" s="191"/>
      <c r="E1009" s="195" t="str">
        <f t="shared" ref="E1009:Q1009" si="929" xml:space="preserve"> E183</f>
        <v>Actual regulated equity - WR - real (2017-18 prices)</v>
      </c>
      <c r="F1009" s="618">
        <f t="shared" si="929"/>
        <v>0</v>
      </c>
      <c r="G1009" s="618" t="str">
        <f t="shared" si="929"/>
        <v>£m</v>
      </c>
      <c r="H1009" s="618">
        <f t="shared" si="929"/>
        <v>0</v>
      </c>
      <c r="I1009" s="618">
        <f t="shared" si="929"/>
        <v>0</v>
      </c>
      <c r="J1009" s="618">
        <f t="shared" si="929"/>
        <v>0</v>
      </c>
      <c r="K1009" s="618">
        <f t="shared" si="929"/>
        <v>0</v>
      </c>
      <c r="L1009" s="618">
        <f t="shared" si="929"/>
        <v>0</v>
      </c>
      <c r="M1009" s="618">
        <f t="shared" si="929"/>
        <v>34.64362515881254</v>
      </c>
      <c r="N1009" s="618">
        <f t="shared" si="929"/>
        <v>50.231391386267894</v>
      </c>
      <c r="O1009" s="618">
        <f t="shared" si="929"/>
        <v>0</v>
      </c>
      <c r="P1009" s="618">
        <f t="shared" si="929"/>
        <v>0</v>
      </c>
      <c r="Q1009" s="618">
        <f t="shared" si="929"/>
        <v>0</v>
      </c>
    </row>
    <row r="1010" spans="1:17" s="192" customFormat="1" outlineLevel="2">
      <c r="A1010" s="188"/>
      <c r="B1010" s="304"/>
      <c r="C1010" s="190"/>
      <c r="D1010" s="191"/>
      <c r="E1010" s="195" t="str">
        <f t="shared" ref="E1010:Q1010" si="930" xml:space="preserve"> E363</f>
        <v>Actual regulated equity - WN - real (2017-18 prices)</v>
      </c>
      <c r="F1010" s="618">
        <f t="shared" si="930"/>
        <v>0</v>
      </c>
      <c r="G1010" s="618" t="str">
        <f t="shared" si="930"/>
        <v>£m</v>
      </c>
      <c r="H1010" s="618">
        <f t="shared" si="930"/>
        <v>0</v>
      </c>
      <c r="I1010" s="618">
        <f t="shared" si="930"/>
        <v>0</v>
      </c>
      <c r="J1010" s="618">
        <f t="shared" si="930"/>
        <v>0</v>
      </c>
      <c r="K1010" s="618">
        <f t="shared" si="930"/>
        <v>0</v>
      </c>
      <c r="L1010" s="618">
        <f t="shared" si="930"/>
        <v>0</v>
      </c>
      <c r="M1010" s="618">
        <f t="shared" si="930"/>
        <v>494.06532816519484</v>
      </c>
      <c r="N1010" s="618">
        <f t="shared" si="930"/>
        <v>734.73201824517366</v>
      </c>
      <c r="O1010" s="618">
        <f t="shared" si="930"/>
        <v>0</v>
      </c>
      <c r="P1010" s="618">
        <f t="shared" si="930"/>
        <v>0</v>
      </c>
      <c r="Q1010" s="618">
        <f t="shared" si="930"/>
        <v>0</v>
      </c>
    </row>
    <row r="1011" spans="1:17" s="192" customFormat="1" outlineLevel="2">
      <c r="A1011" s="188"/>
      <c r="B1011" s="304"/>
      <c r="C1011" s="190"/>
      <c r="D1011" s="191"/>
      <c r="E1011" s="195" t="str">
        <f t="shared" ref="E1011:Q1011" si="931" xml:space="preserve"> E543</f>
        <v>Actual regulated equity - WWN - real (2017-18 prices)</v>
      </c>
      <c r="F1011" s="618">
        <f t="shared" si="931"/>
        <v>0</v>
      </c>
      <c r="G1011" s="618" t="str">
        <f t="shared" si="931"/>
        <v>£m</v>
      </c>
      <c r="H1011" s="618">
        <f t="shared" si="931"/>
        <v>0</v>
      </c>
      <c r="I1011" s="618">
        <f t="shared" si="931"/>
        <v>0</v>
      </c>
      <c r="J1011" s="618">
        <f t="shared" si="931"/>
        <v>0</v>
      </c>
      <c r="K1011" s="618">
        <f t="shared" si="931"/>
        <v>0</v>
      </c>
      <c r="L1011" s="618">
        <f t="shared" si="931"/>
        <v>0</v>
      </c>
      <c r="M1011" s="618">
        <f t="shared" si="931"/>
        <v>780.68078182447937</v>
      </c>
      <c r="N1011" s="618">
        <f t="shared" si="931"/>
        <v>1137.9951752837499</v>
      </c>
      <c r="O1011" s="618">
        <f t="shared" si="931"/>
        <v>0</v>
      </c>
      <c r="P1011" s="618">
        <f t="shared" si="931"/>
        <v>0</v>
      </c>
      <c r="Q1011" s="618">
        <f t="shared" si="931"/>
        <v>0</v>
      </c>
    </row>
    <row r="1012" spans="1:17" s="192" customFormat="1" outlineLevel="2">
      <c r="A1012" s="188"/>
      <c r="B1012" s="304"/>
      <c r="C1012" s="190"/>
      <c r="D1012" s="191"/>
      <c r="E1012" s="195" t="str">
        <f t="shared" ref="E1012:Q1012" si="932" xml:space="preserve"> E723</f>
        <v>Actual regulated equity - BR - real (2017-18 prices)</v>
      </c>
      <c r="F1012" s="618">
        <f t="shared" si="932"/>
        <v>0</v>
      </c>
      <c r="G1012" s="618" t="str">
        <f t="shared" si="932"/>
        <v>£m</v>
      </c>
      <c r="H1012" s="618">
        <f t="shared" si="932"/>
        <v>0</v>
      </c>
      <c r="I1012" s="618">
        <f t="shared" si="932"/>
        <v>0</v>
      </c>
      <c r="J1012" s="618">
        <f t="shared" si="932"/>
        <v>0</v>
      </c>
      <c r="K1012" s="618">
        <f t="shared" si="932"/>
        <v>0</v>
      </c>
      <c r="L1012" s="618">
        <f t="shared" si="932"/>
        <v>0</v>
      </c>
      <c r="M1012" s="618">
        <f t="shared" si="932"/>
        <v>57.237653199247461</v>
      </c>
      <c r="N1012" s="618">
        <f t="shared" si="932"/>
        <v>82.144200049505159</v>
      </c>
      <c r="O1012" s="618">
        <f t="shared" si="932"/>
        <v>0</v>
      </c>
      <c r="P1012" s="618">
        <f t="shared" si="932"/>
        <v>0</v>
      </c>
      <c r="Q1012" s="618">
        <f t="shared" si="932"/>
        <v>0</v>
      </c>
    </row>
    <row r="1013" spans="1:17" s="192" customFormat="1" outlineLevel="2">
      <c r="A1013" s="188"/>
      <c r="B1013" s="304"/>
      <c r="C1013" s="190"/>
      <c r="D1013" s="191"/>
      <c r="E1013" s="195" t="str">
        <f t="shared" ref="E1013:Q1013" si="933">E903</f>
        <v>Actual regulated equity - DMMY - real (2017-18 prices)</v>
      </c>
      <c r="F1013" s="618">
        <f t="shared" si="933"/>
        <v>0</v>
      </c>
      <c r="G1013" s="618" t="str">
        <f t="shared" si="933"/>
        <v>£m</v>
      </c>
      <c r="H1013" s="618">
        <f t="shared" si="933"/>
        <v>0</v>
      </c>
      <c r="I1013" s="618">
        <f t="shared" si="933"/>
        <v>0</v>
      </c>
      <c r="J1013" s="618">
        <f t="shared" si="933"/>
        <v>0</v>
      </c>
      <c r="K1013" s="618">
        <f t="shared" si="933"/>
        <v>0</v>
      </c>
      <c r="L1013" s="618">
        <f t="shared" si="933"/>
        <v>0</v>
      </c>
      <c r="M1013" s="618">
        <f t="shared" si="933"/>
        <v>0</v>
      </c>
      <c r="N1013" s="618">
        <f t="shared" si="933"/>
        <v>0</v>
      </c>
      <c r="O1013" s="618">
        <f t="shared" si="933"/>
        <v>0</v>
      </c>
      <c r="P1013" s="618">
        <f t="shared" si="933"/>
        <v>0</v>
      </c>
      <c r="Q1013" s="618">
        <f t="shared" si="933"/>
        <v>0</v>
      </c>
    </row>
    <row r="1014" spans="1:17" s="137" customFormat="1" outlineLevel="2">
      <c r="A1014" s="369"/>
      <c r="B1014" s="380"/>
      <c r="C1014" s="370"/>
      <c r="D1014" s="371"/>
      <c r="E1014" s="368" t="s">
        <v>1295</v>
      </c>
      <c r="F1014" s="621"/>
      <c r="G1014" s="621" t="s">
        <v>457</v>
      </c>
      <c r="H1014" s="621"/>
      <c r="I1014" s="621"/>
      <c r="J1014" s="621">
        <f t="shared" ref="J1014:Q1014" si="934" xml:space="preserve"> SUM(J1009:J1013)</f>
        <v>0</v>
      </c>
      <c r="K1014" s="621">
        <f t="shared" si="934"/>
        <v>0</v>
      </c>
      <c r="L1014" s="621">
        <f t="shared" si="934"/>
        <v>0</v>
      </c>
      <c r="M1014" s="621">
        <f t="shared" si="934"/>
        <v>1366.627388347734</v>
      </c>
      <c r="N1014" s="621">
        <f t="shared" si="934"/>
        <v>2005.1027849646964</v>
      </c>
      <c r="O1014" s="621">
        <f t="shared" si="934"/>
        <v>0</v>
      </c>
      <c r="P1014" s="621">
        <f t="shared" si="934"/>
        <v>0</v>
      </c>
      <c r="Q1014" s="621">
        <f t="shared" si="934"/>
        <v>0</v>
      </c>
    </row>
    <row r="1015" spans="1:17" s="192" customFormat="1" outlineLevel="1">
      <c r="A1015" s="188"/>
      <c r="B1015" s="304"/>
      <c r="C1015" s="190"/>
      <c r="D1015" s="191"/>
      <c r="E1015" s="195"/>
    </row>
    <row r="1016" spans="1:17" s="240" customFormat="1" outlineLevel="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outlineLevel="2">
      <c r="A1018" s="237"/>
      <c r="B1018" s="241"/>
      <c r="C1018" s="238"/>
      <c r="D1018" s="239"/>
      <c r="E1018" s="266" t="str">
        <f t="shared" ref="E1018:Q1018" si="935" xml:space="preserve"> E972</f>
        <v>Total: Prior year closing RCV expressed in prior year nominal terms</v>
      </c>
      <c r="F1018" s="274">
        <f t="shared" si="935"/>
        <v>0</v>
      </c>
      <c r="G1018" s="274" t="str">
        <f t="shared" si="935"/>
        <v>£m</v>
      </c>
      <c r="H1018" s="274">
        <f t="shared" si="935"/>
        <v>0</v>
      </c>
      <c r="I1018" s="274">
        <f t="shared" si="935"/>
        <v>0</v>
      </c>
      <c r="J1018" s="274">
        <f t="shared" si="935"/>
        <v>0</v>
      </c>
      <c r="K1018" s="274">
        <f t="shared" si="935"/>
        <v>0</v>
      </c>
      <c r="L1018" s="274">
        <f t="shared" si="935"/>
        <v>0</v>
      </c>
      <c r="M1018" s="274">
        <f t="shared" si="935"/>
        <v>7882.9962804243205</v>
      </c>
      <c r="N1018" s="274">
        <f t="shared" si="935"/>
        <v>7943.0551575446507</v>
      </c>
      <c r="O1018" s="274">
        <f t="shared" si="935"/>
        <v>8754.4610104029325</v>
      </c>
      <c r="P1018" s="274">
        <f t="shared" si="935"/>
        <v>9958.5166371789819</v>
      </c>
      <c r="Q1018" s="274">
        <f t="shared" si="935"/>
        <v>0</v>
      </c>
    </row>
    <row r="1019" spans="1:17" s="240" customFormat="1" outlineLevel="2">
      <c r="A1019" s="237"/>
      <c r="B1019" s="241"/>
      <c r="C1019" s="238"/>
      <c r="D1019" s="239"/>
      <c r="E1019" s="266" t="str">
        <f t="shared" ref="E1019:Q1019" si="936" xml:space="preserve"> E974</f>
        <v>Total: Annual update roll forward for Indexation</v>
      </c>
      <c r="F1019" s="274">
        <f t="shared" si="936"/>
        <v>0</v>
      </c>
      <c r="G1019" s="274" t="str">
        <f t="shared" si="936"/>
        <v>£m</v>
      </c>
      <c r="H1019" s="274">
        <f t="shared" si="936"/>
        <v>0</v>
      </c>
      <c r="I1019" s="274">
        <f t="shared" si="936"/>
        <v>0</v>
      </c>
      <c r="J1019" s="274">
        <f t="shared" si="936"/>
        <v>0</v>
      </c>
      <c r="K1019" s="274">
        <f t="shared" si="936"/>
        <v>0</v>
      </c>
      <c r="L1019" s="274">
        <f t="shared" si="936"/>
        <v>0</v>
      </c>
      <c r="M1019" s="274">
        <f t="shared" si="936"/>
        <v>79.846187002456645</v>
      </c>
      <c r="N1019" s="274">
        <f t="shared" si="936"/>
        <v>492.36804987514824</v>
      </c>
      <c r="O1019" s="274">
        <f t="shared" si="936"/>
        <v>773.999557142919</v>
      </c>
      <c r="P1019" s="274">
        <f t="shared" si="936"/>
        <v>0</v>
      </c>
      <c r="Q1019" s="274">
        <f t="shared" si="936"/>
        <v>0</v>
      </c>
    </row>
    <row r="1020" spans="1:17" s="240" customFormat="1" outlineLevel="2">
      <c r="A1020" s="237"/>
      <c r="B1020" s="241"/>
      <c r="C1020" s="238"/>
      <c r="D1020" s="239"/>
      <c r="E1020" s="266" t="s">
        <v>1296</v>
      </c>
      <c r="F1020" s="266"/>
      <c r="G1020" s="266" t="s">
        <v>1009</v>
      </c>
      <c r="H1020" s="266"/>
      <c r="I1020" s="266"/>
      <c r="J1020" s="267">
        <f t="shared" ref="J1020:L1020" si="937" xml:space="preserve"> IF( J1018 &lt;&gt; 0, 1 + J1019 / J1018, 0)</f>
        <v>0</v>
      </c>
      <c r="K1020" s="267">
        <f t="shared" si="937"/>
        <v>0</v>
      </c>
      <c r="L1020" s="267">
        <f t="shared" si="937"/>
        <v>0</v>
      </c>
      <c r="M1020" s="267">
        <f xml:space="preserve"> IF( M1018 &lt;&gt; 0, 1 + M1019 / M1018, 0)</f>
        <v>1.0101289134438307</v>
      </c>
      <c r="N1020" s="267">
        <f t="shared" ref="N1020:Q1020" si="938" xml:space="preserve"> IF( N1018 &lt;&gt; 0, 1 + N1019 / N1018, 0)</f>
        <v>1.0619872379216044</v>
      </c>
      <c r="O1020" s="267">
        <f t="shared" si="938"/>
        <v>1.0884120171673819</v>
      </c>
      <c r="P1020" s="267">
        <f t="shared" si="938"/>
        <v>1</v>
      </c>
      <c r="Q1020" s="267">
        <f t="shared" si="938"/>
        <v>0</v>
      </c>
    </row>
    <row r="1021" spans="1:17" s="581" customFormat="1" outlineLevel="2">
      <c r="A1021" s="578"/>
      <c r="B1021" s="579"/>
      <c r="C1021" s="580"/>
      <c r="E1021" s="581" t="s">
        <v>1297</v>
      </c>
      <c r="G1021" s="581" t="s">
        <v>390</v>
      </c>
      <c r="J1021" s="581">
        <f t="shared" ref="J1021:Q1021" si="939" xml:space="preserve"> IF( J1018 &lt;&gt; 0, J1019 / J1018, 0)</f>
        <v>0</v>
      </c>
      <c r="K1021" s="581">
        <f t="shared" si="939"/>
        <v>0</v>
      </c>
      <c r="L1021" s="581">
        <f t="shared" si="939"/>
        <v>0</v>
      </c>
      <c r="M1021" s="581">
        <f t="shared" si="939"/>
        <v>1.0128913443830616E-2</v>
      </c>
      <c r="N1021" s="581">
        <f t="shared" si="939"/>
        <v>6.1987237921604536E-2</v>
      </c>
      <c r="O1021" s="581">
        <f t="shared" si="939"/>
        <v>8.841201716738184E-2</v>
      </c>
      <c r="P1021" s="581">
        <f t="shared" si="939"/>
        <v>0</v>
      </c>
      <c r="Q1021" s="581">
        <f t="shared" si="939"/>
        <v>0</v>
      </c>
    </row>
    <row r="1022" spans="1:17" s="240" customFormat="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outlineLevel="2">
      <c r="A1023" s="237"/>
      <c r="B1023" s="241"/>
      <c r="C1023" s="238"/>
      <c r="D1023" s="239"/>
      <c r="E1023" s="266" t="str">
        <f t="shared" ref="E1023:Q1023" si="940" xml:space="preserve"> E930</f>
        <v>Total: Opening RCV (RPI inflated RCV) balance BEG - nominal (year end prices)</v>
      </c>
      <c r="F1023" s="274">
        <f t="shared" si="940"/>
        <v>0</v>
      </c>
      <c r="G1023" s="274" t="str">
        <f t="shared" si="940"/>
        <v>£m</v>
      </c>
      <c r="H1023" s="274">
        <f t="shared" si="940"/>
        <v>0</v>
      </c>
      <c r="I1023" s="274">
        <f t="shared" si="940"/>
        <v>0</v>
      </c>
      <c r="J1023" s="274">
        <f t="shared" si="940"/>
        <v>0</v>
      </c>
      <c r="K1023" s="274">
        <f t="shared" si="940"/>
        <v>0</v>
      </c>
      <c r="L1023" s="274">
        <f t="shared" si="940"/>
        <v>0</v>
      </c>
      <c r="M1023" s="274">
        <f t="shared" si="940"/>
        <v>3949.7961051480288</v>
      </c>
      <c r="N1023" s="274">
        <f t="shared" si="940"/>
        <v>3889.991880221562</v>
      </c>
      <c r="O1023" s="274">
        <f t="shared" si="940"/>
        <v>3924.5600928507406</v>
      </c>
      <c r="P1023" s="274">
        <f t="shared" si="940"/>
        <v>0</v>
      </c>
      <c r="Q1023" s="274">
        <f t="shared" si="940"/>
        <v>0</v>
      </c>
    </row>
    <row r="1024" spans="1:17" s="240" customFormat="1" outlineLevel="2">
      <c r="A1024" s="237"/>
      <c r="B1024" s="241"/>
      <c r="C1024" s="238"/>
      <c r="D1024" s="239"/>
      <c r="E1024" s="266" t="str">
        <f t="shared" ref="E1024:Q1024" si="941" xml:space="preserve"> E931</f>
        <v>Total: Indexation on RCV - CPI(H) + RPI wedge bf balance - nominal (year end prices)</v>
      </c>
      <c r="F1024" s="274">
        <f t="shared" si="941"/>
        <v>0</v>
      </c>
      <c r="G1024" s="274" t="str">
        <f t="shared" si="941"/>
        <v>£m</v>
      </c>
      <c r="H1024" s="274">
        <f t="shared" si="941"/>
        <v>0</v>
      </c>
      <c r="I1024" s="274">
        <f t="shared" si="941"/>
        <v>0</v>
      </c>
      <c r="J1024" s="274">
        <f t="shared" si="941"/>
        <v>0</v>
      </c>
      <c r="K1024" s="274">
        <f t="shared" si="941"/>
        <v>0</v>
      </c>
      <c r="L1024" s="274">
        <f t="shared" si="941"/>
        <v>0</v>
      </c>
      <c r="M1024" s="274">
        <f t="shared" si="941"/>
        <v>34.294158718806912</v>
      </c>
      <c r="N1024" s="274">
        <f t="shared" si="941"/>
        <v>224.69386526265538</v>
      </c>
      <c r="O1024" s="274">
        <f t="shared" si="941"/>
        <v>505.24546362606196</v>
      </c>
      <c r="P1024" s="274">
        <f t="shared" si="941"/>
        <v>0</v>
      </c>
      <c r="Q1024" s="274">
        <f t="shared" si="941"/>
        <v>0</v>
      </c>
    </row>
    <row r="1025" spans="1:20" s="240" customFormat="1" outlineLevel="2">
      <c r="A1025" s="237"/>
      <c r="B1025" s="241"/>
      <c r="C1025" s="238"/>
      <c r="D1025" s="239"/>
      <c r="E1025" s="266" t="str">
        <f t="shared" ref="E1025:Q1025" si="942" xml:space="preserve"> E935</f>
        <v>Total: Opening RCV (CPIH inflated RCV) - nominal (year end prices)</v>
      </c>
      <c r="F1025" s="274">
        <f t="shared" si="942"/>
        <v>0</v>
      </c>
      <c r="G1025" s="274" t="str">
        <f t="shared" si="942"/>
        <v>£m</v>
      </c>
      <c r="H1025" s="274">
        <f t="shared" si="942"/>
        <v>0</v>
      </c>
      <c r="I1025" s="274">
        <f t="shared" si="942"/>
        <v>0</v>
      </c>
      <c r="J1025" s="274">
        <f t="shared" si="942"/>
        <v>0</v>
      </c>
      <c r="K1025" s="274">
        <f t="shared" si="942"/>
        <v>0</v>
      </c>
      <c r="L1025" s="274">
        <f t="shared" si="942"/>
        <v>0</v>
      </c>
      <c r="M1025" s="274">
        <f t="shared" si="942"/>
        <v>3949.5428898604164</v>
      </c>
      <c r="N1025" s="274">
        <f t="shared" si="942"/>
        <v>3882.1393911489226</v>
      </c>
      <c r="O1025" s="274">
        <f t="shared" si="942"/>
        <v>3814.3828110561672</v>
      </c>
      <c r="P1025" s="274">
        <f t="shared" si="942"/>
        <v>0</v>
      </c>
      <c r="Q1025" s="274">
        <f t="shared" si="942"/>
        <v>0</v>
      </c>
    </row>
    <row r="1026" spans="1:20" s="240" customFormat="1" outlineLevel="2">
      <c r="A1026" s="237"/>
      <c r="B1026" s="241"/>
      <c r="C1026" s="238"/>
      <c r="D1026" s="239"/>
      <c r="E1026" s="266" t="str">
        <f t="shared" ref="E1026" si="943" xml:space="preserve"> E936</f>
        <v>Total: Indexation on RCV - CPI(H) bf balance - nominal (year end prices)</v>
      </c>
      <c r="F1026" s="274">
        <f t="shared" ref="F1026" si="944" xml:space="preserve"> F936</f>
        <v>0</v>
      </c>
      <c r="G1026" s="274">
        <f t="shared" ref="G1026:Q1026" si="945" xml:space="preserve"> G936</f>
        <v>0</v>
      </c>
      <c r="H1026" s="274">
        <f t="shared" si="945"/>
        <v>0</v>
      </c>
      <c r="I1026" s="274">
        <f t="shared" si="945"/>
        <v>0</v>
      </c>
      <c r="J1026" s="274">
        <f t="shared" si="945"/>
        <v>0</v>
      </c>
      <c r="K1026" s="274">
        <f t="shared" si="945"/>
        <v>0</v>
      </c>
      <c r="L1026" s="274">
        <f t="shared" si="945"/>
        <v>0</v>
      </c>
      <c r="M1026" s="274">
        <f t="shared" si="945"/>
        <v>31.8783438529696</v>
      </c>
      <c r="N1026" s="274">
        <f t="shared" si="945"/>
        <v>148.05812298942502</v>
      </c>
      <c r="O1026" s="274">
        <f t="shared" si="945"/>
        <v>366.86828135087472</v>
      </c>
      <c r="P1026" s="274">
        <f t="shared" si="945"/>
        <v>0</v>
      </c>
      <c r="Q1026" s="274">
        <f t="shared" si="945"/>
        <v>0</v>
      </c>
    </row>
    <row r="1027" spans="1:20" s="240" customFormat="1" outlineLevel="2">
      <c r="A1027" s="237"/>
      <c r="B1027" s="241"/>
      <c r="C1027" s="238"/>
      <c r="D1027" s="239"/>
      <c r="E1027" s="266" t="s">
        <v>1298</v>
      </c>
      <c r="F1027" s="266"/>
      <c r="G1027" s="266" t="s">
        <v>457</v>
      </c>
      <c r="H1027" s="266"/>
      <c r="I1027" s="266"/>
      <c r="J1027" s="274">
        <f t="shared" ref="J1027" si="946" xml:space="preserve"> J1023 + J1024 - J1025 - J1026</f>
        <v>0</v>
      </c>
      <c r="K1027" s="274">
        <f t="shared" ref="K1027" si="947" xml:space="preserve"> K1023 + K1024 - K1025 - K1026</f>
        <v>0</v>
      </c>
      <c r="L1027" s="274">
        <f t="shared" ref="L1027" si="948" xml:space="preserve"> L1023 + L1024 - L1025 - L1026</f>
        <v>0</v>
      </c>
      <c r="M1027" s="274">
        <f xml:space="preserve"> M1023 + M1024 - M1025 - M1026</f>
        <v>2.6690301534498317</v>
      </c>
      <c r="N1027" s="274">
        <f t="shared" ref="N1027" si="949" xml:space="preserve"> N1023 + N1024 - N1025 - N1026</f>
        <v>84.488231345869821</v>
      </c>
      <c r="O1027" s="274">
        <f t="shared" ref="O1027" si="950" xml:space="preserve"> O1023 + O1024 - O1025 - O1026</f>
        <v>248.55446406976097</v>
      </c>
      <c r="P1027" s="274">
        <f t="shared" ref="P1027" si="951" xml:space="preserve"> P1023 + P1024 - P1025 - P1026</f>
        <v>0</v>
      </c>
      <c r="Q1027" s="274">
        <f t="shared" ref="Q1027" si="952" xml:space="preserve"> Q1023 + Q1024 - Q1025 - Q1026</f>
        <v>0</v>
      </c>
    </row>
    <row r="1028" spans="1:20" s="240" customFormat="1" outlineLevel="2">
      <c r="A1028" s="237"/>
      <c r="B1028" s="241"/>
      <c r="C1028" s="238"/>
      <c r="D1028" s="239"/>
      <c r="E1028" s="266" t="s">
        <v>1299</v>
      </c>
      <c r="F1028" s="266"/>
      <c r="G1028" s="266" t="s">
        <v>1009</v>
      </c>
      <c r="H1028" s="266"/>
      <c r="I1028" s="266"/>
      <c r="J1028" s="267">
        <f t="shared" ref="J1028:Q1028" si="953" xml:space="preserve"> IF( J1018 &lt;&gt; 0, 1 + J1027 / J1018, 0)</f>
        <v>0</v>
      </c>
      <c r="K1028" s="267">
        <f t="shared" si="953"/>
        <v>0</v>
      </c>
      <c r="L1028" s="267">
        <f t="shared" si="953"/>
        <v>0</v>
      </c>
      <c r="M1028" s="267">
        <f t="shared" si="953"/>
        <v>1.0003385806688858</v>
      </c>
      <c r="N1028" s="267">
        <f t="shared" si="953"/>
        <v>1.0106367423705498</v>
      </c>
      <c r="O1028" s="267">
        <f t="shared" si="953"/>
        <v>1.0283917495062693</v>
      </c>
      <c r="P1028" s="267">
        <f t="shared" si="953"/>
        <v>1</v>
      </c>
      <c r="Q1028" s="267">
        <f t="shared" si="953"/>
        <v>0</v>
      </c>
    </row>
    <row r="1029" spans="1:20" s="581" customFormat="1" outlineLevel="2">
      <c r="A1029" s="578"/>
      <c r="B1029" s="579"/>
      <c r="C1029" s="580"/>
      <c r="E1029" s="581" t="s">
        <v>1300</v>
      </c>
      <c r="G1029" s="581" t="s">
        <v>390</v>
      </c>
      <c r="J1029" s="581">
        <f t="shared" ref="J1029:Q1029" si="954" xml:space="preserve"> IF( J1018 &lt;&gt; 0, J1027 / J1018, 0)</f>
        <v>0</v>
      </c>
      <c r="K1029" s="581">
        <f t="shared" si="954"/>
        <v>0</v>
      </c>
      <c r="L1029" s="581">
        <f t="shared" si="954"/>
        <v>0</v>
      </c>
      <c r="M1029" s="581">
        <f xml:space="preserve"> IF( M1018 &lt;&gt; 0, M1027 / M1018, 0)</f>
        <v>3.3858066888573554E-4</v>
      </c>
      <c r="N1029" s="581">
        <f t="shared" si="954"/>
        <v>1.0636742370549864E-2</v>
      </c>
      <c r="O1029" s="581">
        <f t="shared" si="954"/>
        <v>2.8391749506269263E-2</v>
      </c>
      <c r="P1029" s="581">
        <f t="shared" si="954"/>
        <v>0</v>
      </c>
      <c r="Q1029" s="581">
        <f t="shared" si="954"/>
        <v>0</v>
      </c>
    </row>
    <row r="1030" spans="1:20" s="240" customFormat="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outlineLevel="2">
      <c r="A1031" s="578"/>
      <c r="B1031" s="579"/>
      <c r="C1031" s="580"/>
      <c r="E1031" s="581" t="str">
        <f t="shared" ref="E1031:Q1031" si="955" xml:space="preserve"> E1021</f>
        <v>Total: CPIH indexation rate</v>
      </c>
      <c r="F1031" s="581">
        <f t="shared" si="955"/>
        <v>0</v>
      </c>
      <c r="G1031" s="581" t="str">
        <f t="shared" si="955"/>
        <v>%</v>
      </c>
      <c r="H1031" s="581">
        <f t="shared" si="955"/>
        <v>0</v>
      </c>
      <c r="I1031" s="581">
        <f t="shared" si="955"/>
        <v>0</v>
      </c>
      <c r="J1031" s="581">
        <f t="shared" si="955"/>
        <v>0</v>
      </c>
      <c r="K1031" s="581">
        <f t="shared" si="955"/>
        <v>0</v>
      </c>
      <c r="L1031" s="581">
        <f t="shared" si="955"/>
        <v>0</v>
      </c>
      <c r="M1031" s="581">
        <f xml:space="preserve"> M1021</f>
        <v>1.0128913443830616E-2</v>
      </c>
      <c r="N1031" s="581">
        <f t="shared" si="955"/>
        <v>6.1987237921604536E-2</v>
      </c>
      <c r="O1031" s="581">
        <f t="shared" si="955"/>
        <v>8.841201716738184E-2</v>
      </c>
      <c r="P1031" s="581">
        <f t="shared" si="955"/>
        <v>0</v>
      </c>
      <c r="Q1031" s="581">
        <f t="shared" si="955"/>
        <v>0</v>
      </c>
    </row>
    <row r="1032" spans="1:20" s="581" customFormat="1" outlineLevel="2">
      <c r="A1032" s="578"/>
      <c r="B1032" s="579"/>
      <c r="C1032" s="580"/>
      <c r="E1032" s="581" t="str">
        <f t="shared" ref="E1032:Q1032" si="956" xml:space="preserve"> E1029</f>
        <v>Total: RPI wedge indexation rate</v>
      </c>
      <c r="F1032" s="581">
        <f t="shared" si="956"/>
        <v>0</v>
      </c>
      <c r="G1032" s="581" t="str">
        <f t="shared" si="956"/>
        <v>%</v>
      </c>
      <c r="H1032" s="581">
        <f t="shared" si="956"/>
        <v>0</v>
      </c>
      <c r="I1032" s="581">
        <f t="shared" si="956"/>
        <v>0</v>
      </c>
      <c r="J1032" s="581">
        <f t="shared" si="956"/>
        <v>0</v>
      </c>
      <c r="K1032" s="581">
        <f t="shared" si="956"/>
        <v>0</v>
      </c>
      <c r="L1032" s="581">
        <f t="shared" si="956"/>
        <v>0</v>
      </c>
      <c r="M1032" s="581">
        <f xml:space="preserve"> M1029</f>
        <v>3.3858066888573554E-4</v>
      </c>
      <c r="N1032" s="581">
        <f t="shared" si="956"/>
        <v>1.0636742370549864E-2</v>
      </c>
      <c r="O1032" s="581">
        <f t="shared" si="956"/>
        <v>2.8391749506269263E-2</v>
      </c>
      <c r="P1032" s="581">
        <f t="shared" si="956"/>
        <v>0</v>
      </c>
      <c r="Q1032" s="581">
        <f t="shared" si="956"/>
        <v>0</v>
      </c>
    </row>
    <row r="1033" spans="1:20" s="197" customFormat="1" outlineLevel="2">
      <c r="A1033" s="582"/>
      <c r="B1033" s="583"/>
      <c r="C1033" s="584"/>
      <c r="E1033" s="197" t="s">
        <v>1301</v>
      </c>
      <c r="G1033" s="197" t="s">
        <v>390</v>
      </c>
      <c r="J1033" s="197">
        <f xml:space="preserve"> (1 + J1031) * (1 + J1032) -1</f>
        <v>0</v>
      </c>
      <c r="K1033" s="197">
        <f t="shared" ref="K1033:Q1033" si="957" xml:space="preserve"> (1 + K1031) * (1 + K1032) -1</f>
        <v>0</v>
      </c>
      <c r="L1033" s="197">
        <f t="shared" si="957"/>
        <v>0</v>
      </c>
      <c r="M1033" s="197">
        <f t="shared" si="957"/>
        <v>1.0470923567005519E-2</v>
      </c>
      <c r="N1033" s="197">
        <f t="shared" si="957"/>
        <v>7.3283322572188281E-2</v>
      </c>
      <c r="O1033" s="197">
        <f t="shared" si="957"/>
        <v>0.11931393851841143</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